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1570" windowHeight="10215" activeTab="13"/>
  </bookViews>
  <sheets>
    <sheet name="Table of charts" sheetId="17" r:id="rId1"/>
    <sheet name="V-1" sheetId="2" r:id="rId2"/>
    <sheet name="V-2" sheetId="3" r:id="rId3"/>
    <sheet name="V-3" sheetId="4" r:id="rId4"/>
    <sheet name="V-4" sheetId="5" r:id="rId5"/>
    <sheet name="V-5" sheetId="6" r:id="rId6"/>
    <sheet name="V-6" sheetId="7" r:id="rId7"/>
    <sheet name="FAME Persistence2" sheetId="18" state="veryHidden" r:id="rId8"/>
    <sheet name="V-7" sheetId="8" r:id="rId9"/>
    <sheet name="V-8" sheetId="9" r:id="rId10"/>
    <sheet name="V-9" sheetId="10" r:id="rId11"/>
    <sheet name="V-10" sheetId="11" r:id="rId12"/>
    <sheet name="V-11" sheetId="12" r:id="rId13"/>
    <sheet name="V-12" sheetId="13" r:id="rId14"/>
    <sheet name="V-13" sheetId="14" r:id="rId15"/>
    <sheet name="V-14" sheetId="15" r:id="rId1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43" uniqueCount="159">
  <si>
    <t>Central Bank of Iceland Economic Indicators</t>
  </si>
  <si>
    <t>V Public finances</t>
  </si>
  <si>
    <t>Chart V-1</t>
  </si>
  <si>
    <t>General government revenues, expenditures and balance</t>
  </si>
  <si>
    <t>Treasury revenues are adjusted for 384.3 b.kr. stability contributions in Q1/2016. Treasury expenditures are adjusted for 105.1 b.kr. special payment to LSR A-division in Q4/2016. Annual data.</t>
  </si>
  <si>
    <t>Source: Statistics Iceland.</t>
  </si>
  <si>
    <t>% of GDP</t>
  </si>
  <si>
    <t>Revenues (left)</t>
  </si>
  <si>
    <t>Expenditures (left)</t>
  </si>
  <si>
    <t>Balance (right)</t>
  </si>
  <si>
    <t>Revenues - quarterly YTD (left)</t>
  </si>
  <si>
    <t>Expenditures - quarterly YTD (left)</t>
  </si>
  <si>
    <t>Balance - quarterly YTD (right)</t>
  </si>
  <si>
    <t>V-1</t>
  </si>
  <si>
    <t>Chart V-2</t>
  </si>
  <si>
    <t>Treasury revenues, expenditures and balance</t>
  </si>
  <si>
    <t>V-2</t>
  </si>
  <si>
    <t>Chart V-3</t>
  </si>
  <si>
    <t>Local government revenues, expenditures and balance</t>
  </si>
  <si>
    <t>Expenditures are adjusted for a 32 b.kr. special payment to the pension fund Brú in Q2/2017. Annual data.</t>
  </si>
  <si>
    <t>V-3</t>
  </si>
  <si>
    <t>Chart V-4</t>
  </si>
  <si>
    <t>Income balance as share of income</t>
  </si>
  <si>
    <t>Treasury revenues are adjusted for stability contributions. Treasury expenditures are adjusted for transfers due to the Central Bank and LSR A-division and local government expenditures are adjusted for special payment to the pension fund Brú. Four quarter moving average. Quarterly data.</t>
  </si>
  <si>
    <t>%</t>
  </si>
  <si>
    <t>Public sector</t>
  </si>
  <si>
    <t>Treasury</t>
  </si>
  <si>
    <t>Municipalities</t>
  </si>
  <si>
    <t>V-4</t>
  </si>
  <si>
    <t>Chart V-5</t>
  </si>
  <si>
    <t>Public consumption</t>
  </si>
  <si>
    <t>Quarterly data.</t>
  </si>
  <si>
    <t>Year-on-year  change (%)</t>
  </si>
  <si>
    <t>Social security funds</t>
  </si>
  <si>
    <t>V-5</t>
  </si>
  <si>
    <t>Chart V-6</t>
  </si>
  <si>
    <t>Investment</t>
  </si>
  <si>
    <t>Year-on-year change (%)</t>
  </si>
  <si>
    <t>'05</t>
  </si>
  <si>
    <t>'06</t>
  </si>
  <si>
    <t>'07</t>
  </si>
  <si>
    <t>'08</t>
  </si>
  <si>
    <t>'09</t>
  </si>
  <si>
    <t>'10</t>
  </si>
  <si>
    <t>'11</t>
  </si>
  <si>
    <t>'12</t>
  </si>
  <si>
    <t>'13</t>
  </si>
  <si>
    <t>'14</t>
  </si>
  <si>
    <t>'15</t>
  </si>
  <si>
    <t>'16</t>
  </si>
  <si>
    <t>'17</t>
  </si>
  <si>
    <t>'18</t>
  </si>
  <si>
    <t>'19</t>
  </si>
  <si>
    <t>'20</t>
  </si>
  <si>
    <t>V-6</t>
  </si>
  <si>
    <t>Chart V-7</t>
  </si>
  <si>
    <t>Tax revenues</t>
  </si>
  <si>
    <t>Direct taxes are adjusted for 384.3 b.kr. stability contributions in Q1/2016. Four quarter moving averages, deflated by the CPI. Quarterly data.</t>
  </si>
  <si>
    <t>Direct taxes</t>
  </si>
  <si>
    <t>Indirect taxes</t>
  </si>
  <si>
    <t>Payroll tax</t>
  </si>
  <si>
    <t>V-7</t>
  </si>
  <si>
    <t>Chart V-8</t>
  </si>
  <si>
    <t>Treasury expenditures by type</t>
  </si>
  <si>
    <t>Four quarter moving averages, deflated by the CPI. Quarterly data.</t>
  </si>
  <si>
    <t>Transfers (left)</t>
  </si>
  <si>
    <t>Public consumption (right)</t>
  </si>
  <si>
    <t>Investment (right)</t>
  </si>
  <si>
    <t>V-8</t>
  </si>
  <si>
    <t>Chart V-9</t>
  </si>
  <si>
    <t>Local government revenues and expenditures</t>
  </si>
  <si>
    <t>Deflated by the CPI. Quarterly data.</t>
  </si>
  <si>
    <t>Municipal income tax (left)</t>
  </si>
  <si>
    <t>Wages and purchases (left)</t>
  </si>
  <si>
    <t>V-9</t>
  </si>
  <si>
    <t>Chart V-10</t>
  </si>
  <si>
    <t>Treasury and local government revenues and expenditures</t>
  </si>
  <si>
    <t>Treasury revenues are adjusted for stability contributions. Treasury expenditures are adjusted for transfers due to the Central Bank and LSR A-division and local government expenditures are adjusted for special payment to the pension fund Brú. Four quarter moving averages, deflated by the CPI. Quarterly data.</t>
  </si>
  <si>
    <t>Revenues excl. asset income - Treasury</t>
  </si>
  <si>
    <t>Expenditures excl. interest payments - Treasury</t>
  </si>
  <si>
    <t>Revenues excl. asset income - Local government</t>
  </si>
  <si>
    <t>Expenditures excl. interest payments - Local government</t>
  </si>
  <si>
    <t>V-10</t>
  </si>
  <si>
    <t>Chart V-11</t>
  </si>
  <si>
    <t>Interest expense of general, central, and local government</t>
  </si>
  <si>
    <t>Public sector (left)</t>
  </si>
  <si>
    <t>Treasury (left)</t>
  </si>
  <si>
    <t>Municipalities (right)</t>
  </si>
  <si>
    <t>V-11</t>
  </si>
  <si>
    <t>Chart V-12</t>
  </si>
  <si>
    <t>Debt of general, central, and local government</t>
  </si>
  <si>
    <t>Solid lines show gross debt and broken lines show net debt. Net debt is gross debt less currency and deposits. Annual data.</t>
  </si>
  <si>
    <t>Sources: Ministry of Finance and Economic Affairs, Statistics Iceland, Central Bank of Iceland.</t>
  </si>
  <si>
    <t>General government</t>
  </si>
  <si>
    <t>Central government</t>
  </si>
  <si>
    <t>Local government</t>
  </si>
  <si>
    <t>General government net debt</t>
  </si>
  <si>
    <t>Central government net debt</t>
  </si>
  <si>
    <t>Local government net debt</t>
  </si>
  <si>
    <t>'80</t>
  </si>
  <si>
    <t>'81</t>
  </si>
  <si>
    <t>'82</t>
  </si>
  <si>
    <t>'83</t>
  </si>
  <si>
    <t>'84</t>
  </si>
  <si>
    <t>'85</t>
  </si>
  <si>
    <t>'86</t>
  </si>
  <si>
    <t>'87</t>
  </si>
  <si>
    <t>'88</t>
  </si>
  <si>
    <t>'89</t>
  </si>
  <si>
    <t>'90</t>
  </si>
  <si>
    <t>'91</t>
  </si>
  <si>
    <t>'92</t>
  </si>
  <si>
    <t>'93</t>
  </si>
  <si>
    <t>'94</t>
  </si>
  <si>
    <t>'95</t>
  </si>
  <si>
    <t>'96</t>
  </si>
  <si>
    <t>'97</t>
  </si>
  <si>
    <t>'98</t>
  </si>
  <si>
    <t>'99</t>
  </si>
  <si>
    <t>'00</t>
  </si>
  <si>
    <t>'01</t>
  </si>
  <si>
    <t>'02</t>
  </si>
  <si>
    <t>'03</t>
  </si>
  <si>
    <t>'04</t>
  </si>
  <si>
    <t>V-12</t>
  </si>
  <si>
    <t>Chart V-13</t>
  </si>
  <si>
    <t>Central government debt</t>
  </si>
  <si>
    <t>Monthly data.</t>
  </si>
  <si>
    <t>Sources: Government Debt Management, Statistics Iceland, Central Bank of Iceland.</t>
  </si>
  <si>
    <t>B.kr.</t>
  </si>
  <si>
    <t>Gross debt (left)</t>
  </si>
  <si>
    <t>Net debt (left)</t>
  </si>
  <si>
    <t>Gross debt as % of GDP (right)</t>
  </si>
  <si>
    <t>Net debt as % of GDP (right)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V-13</t>
  </si>
  <si>
    <t>Chart V-14</t>
  </si>
  <si>
    <t>State guarantees and gross debt</t>
  </si>
  <si>
    <t>State guarantees (left)</t>
  </si>
  <si>
    <t>Government debt (left)</t>
  </si>
  <si>
    <t>State guarantees (right)</t>
  </si>
  <si>
    <t>Jan. '20</t>
  </si>
  <si>
    <t>V-14</t>
  </si>
  <si>
    <t>Table of charts</t>
  </si>
  <si>
    <t>Charts:</t>
  </si>
  <si>
    <t>Chart title:</t>
  </si>
  <si>
    <t>$A$13</t>
  </si>
  <si>
    <t>Refres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yyyy"/>
    <numFmt numFmtId="165" formatCode="mmmyy"/>
    <numFmt numFmtId="166" formatCode="00"/>
  </numFmts>
  <fonts count="11" x14ac:knownFonts="1"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1"/>
      <name val="Times New Roman"/>
      <family val="1"/>
    </font>
    <font>
      <sz val="12"/>
      <name val="Arial"/>
      <family val="2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0" fontId="5" fillId="0" borderId="0"/>
    <xf numFmtId="0" fontId="6" fillId="0" borderId="0"/>
    <xf numFmtId="0" fontId="1" fillId="0" borderId="0"/>
    <xf numFmtId="0" fontId="5" fillId="0" borderId="0"/>
    <xf numFmtId="0" fontId="7" fillId="0" borderId="0" applyNumberFormat="0" applyFill="0" applyBorder="0" applyAlignment="0" applyProtection="0"/>
  </cellStyleXfs>
  <cellXfs count="25">
    <xf numFmtId="0" fontId="0" fillId="0" borderId="0" xfId="0"/>
    <xf numFmtId="0" fontId="3" fillId="0" borderId="0" xfId="0" applyFont="1" applyFill="1" applyBorder="1" applyAlignment="1"/>
    <xf numFmtId="164" fontId="4" fillId="0" borderId="0" xfId="0" quotePrefix="1" applyNumberFormat="1" applyFont="1" applyFill="1" applyBorder="1" applyAlignment="1">
      <alignment horizontal="right"/>
    </xf>
    <xf numFmtId="164" fontId="4" fillId="0" borderId="0" xfId="0" quotePrefix="1" applyNumberFormat="1" applyFont="1" applyFill="1" applyBorder="1" applyAlignment="1">
      <alignment horizontal="left"/>
    </xf>
    <xf numFmtId="14" fontId="4" fillId="0" borderId="0" xfId="0" quotePrefix="1" applyNumberFormat="1" applyFont="1" applyFill="1" applyBorder="1" applyAlignment="1">
      <alignment horizontal="left"/>
    </xf>
    <xf numFmtId="2" fontId="3" fillId="0" borderId="0" xfId="0" applyNumberFormat="1" applyFont="1" applyFill="1" applyBorder="1" applyAlignment="1"/>
    <xf numFmtId="0" fontId="3" fillId="0" borderId="0" xfId="0" applyFont="1" applyFill="1" applyBorder="1" applyAlignment="1">
      <alignment horizontal="left"/>
    </xf>
    <xf numFmtId="0" fontId="4" fillId="0" borderId="0" xfId="0" applyNumberFormat="1" applyFont="1" applyFill="1" applyBorder="1" applyAlignment="1">
      <alignment horizontal="right"/>
    </xf>
    <xf numFmtId="0" fontId="4" fillId="0" borderId="0" xfId="0" quotePrefix="1" applyNumberFormat="1" applyFont="1" applyFill="1" applyBorder="1" applyAlignment="1">
      <alignment horizontal="right"/>
    </xf>
    <xf numFmtId="14" fontId="4" fillId="0" borderId="0" xfId="0" applyNumberFormat="1" applyFont="1" applyFill="1" applyBorder="1" applyAlignment="1">
      <alignment horizontal="right"/>
    </xf>
    <xf numFmtId="14" fontId="4" fillId="0" borderId="0" xfId="0" quotePrefix="1" applyNumberFormat="1" applyFont="1" applyFill="1" applyBorder="1" applyAlignment="1">
      <alignment horizontal="right"/>
    </xf>
    <xf numFmtId="165" fontId="4" fillId="0" borderId="0" xfId="0" applyNumberFormat="1" applyFont="1" applyFill="1" applyBorder="1" applyAlignment="1">
      <alignment horizontal="left"/>
    </xf>
    <xf numFmtId="17" fontId="4" fillId="0" borderId="0" xfId="0" applyNumberFormat="1" applyFont="1" applyFill="1" applyBorder="1" applyAlignment="1">
      <alignment horizontal="left"/>
    </xf>
    <xf numFmtId="0" fontId="3" fillId="0" borderId="0" xfId="2" applyFont="1" applyFill="1" applyBorder="1" applyAlignment="1"/>
    <xf numFmtId="1" fontId="4" fillId="0" borderId="0" xfId="3" quotePrefix="1" applyNumberFormat="1" applyFont="1" applyFill="1" applyBorder="1" applyAlignment="1">
      <alignment horizontal="left"/>
    </xf>
    <xf numFmtId="166" fontId="4" fillId="0" borderId="0" xfId="3" quotePrefix="1" applyNumberFormat="1" applyFont="1" applyFill="1" applyBorder="1" applyAlignment="1">
      <alignment horizontal="left"/>
    </xf>
    <xf numFmtId="0" fontId="4" fillId="0" borderId="0" xfId="2" applyFont="1" applyFill="1" applyBorder="1" applyAlignment="1"/>
    <xf numFmtId="14" fontId="4" fillId="0" borderId="0" xfId="0" applyNumberFormat="1" applyFont="1" applyFill="1" applyBorder="1" applyAlignment="1"/>
    <xf numFmtId="0" fontId="2" fillId="0" borderId="0" xfId="4" applyFont="1"/>
    <xf numFmtId="0" fontId="8" fillId="0" borderId="0" xfId="0" applyFont="1"/>
    <xf numFmtId="0" fontId="9" fillId="0" borderId="0" xfId="5" applyFont="1"/>
    <xf numFmtId="0" fontId="4" fillId="0" borderId="0" xfId="0" applyFont="1" applyFill="1" applyBorder="1" applyAlignment="1"/>
    <xf numFmtId="0" fontId="0" fillId="0" borderId="0" xfId="0" quotePrefix="1"/>
    <xf numFmtId="19" fontId="0" fillId="0" borderId="0" xfId="0" applyNumberFormat="1"/>
    <xf numFmtId="0" fontId="10" fillId="0" borderId="0" xfId="0" applyFont="1"/>
  </cellXfs>
  <cellStyles count="6">
    <cellStyle name="Hyperlink" xfId="5" builtinId="8"/>
    <cellStyle name="Normal" xfId="0" builtinId="0"/>
    <cellStyle name="Normal 2" xfId="3"/>
    <cellStyle name="Normal 3" xfId="1"/>
    <cellStyle name="Normal 3 2 18" xfId="4"/>
    <cellStyle name="Normal_hugmyndir_jan09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0"/>
  <sheetViews>
    <sheetView workbookViewId="0">
      <selection activeCell="D52" sqref="D52"/>
    </sheetView>
  </sheetViews>
  <sheetFormatPr defaultRowHeight="15" x14ac:dyDescent="0.25"/>
  <sheetData>
    <row r="1" spans="1:4" ht="11.25" customHeight="1" x14ac:dyDescent="0.25">
      <c r="A1" s="18" t="s">
        <v>0</v>
      </c>
      <c r="B1" s="19"/>
      <c r="C1" s="19"/>
      <c r="D1" s="19"/>
    </row>
    <row r="2" spans="1:4" ht="11.25" customHeight="1" x14ac:dyDescent="0.25">
      <c r="A2" s="18" t="s">
        <v>1</v>
      </c>
      <c r="B2" s="19"/>
      <c r="C2" s="19"/>
      <c r="D2" s="19"/>
    </row>
    <row r="3" spans="1:4" ht="11.25" customHeight="1" x14ac:dyDescent="0.25">
      <c r="A3" s="18" t="s">
        <v>154</v>
      </c>
      <c r="B3" s="19"/>
      <c r="C3" s="19"/>
      <c r="D3" s="19"/>
    </row>
    <row r="4" spans="1:4" ht="11.25" customHeight="1" x14ac:dyDescent="0.25">
      <c r="A4" s="18"/>
      <c r="B4" s="19"/>
      <c r="C4" s="19"/>
      <c r="D4" s="19"/>
    </row>
    <row r="5" spans="1:4" ht="11.25" customHeight="1" x14ac:dyDescent="0.25">
      <c r="A5" s="18" t="s">
        <v>155</v>
      </c>
      <c r="B5" s="18" t="s">
        <v>156</v>
      </c>
      <c r="C5" s="19"/>
      <c r="D5" s="19"/>
    </row>
    <row r="6" spans="1:4" ht="11.25" customHeight="1" x14ac:dyDescent="0.25">
      <c r="A6" s="19" t="s">
        <v>13</v>
      </c>
      <c r="B6" s="20" t="s">
        <v>3</v>
      </c>
      <c r="C6" s="19"/>
      <c r="D6" s="19"/>
    </row>
    <row r="7" spans="1:4" ht="11.25" customHeight="1" x14ac:dyDescent="0.25">
      <c r="A7" s="19" t="s">
        <v>16</v>
      </c>
      <c r="B7" s="20" t="s">
        <v>15</v>
      </c>
      <c r="C7" s="19"/>
      <c r="D7" s="19"/>
    </row>
    <row r="8" spans="1:4" ht="11.25" customHeight="1" x14ac:dyDescent="0.25">
      <c r="A8" s="19" t="s">
        <v>20</v>
      </c>
      <c r="B8" s="20" t="s">
        <v>18</v>
      </c>
      <c r="C8" s="19"/>
      <c r="D8" s="19"/>
    </row>
    <row r="9" spans="1:4" ht="11.25" customHeight="1" x14ac:dyDescent="0.25">
      <c r="A9" s="19" t="s">
        <v>28</v>
      </c>
      <c r="B9" s="20" t="s">
        <v>22</v>
      </c>
      <c r="C9" s="19"/>
      <c r="D9" s="19"/>
    </row>
    <row r="10" spans="1:4" ht="11.25" customHeight="1" x14ac:dyDescent="0.25">
      <c r="A10" s="19" t="s">
        <v>34</v>
      </c>
      <c r="B10" s="20" t="s">
        <v>30</v>
      </c>
      <c r="C10" s="19"/>
      <c r="D10" s="19"/>
    </row>
    <row r="11" spans="1:4" ht="11.25" customHeight="1" x14ac:dyDescent="0.25">
      <c r="A11" s="19" t="s">
        <v>54</v>
      </c>
      <c r="B11" s="20" t="s">
        <v>36</v>
      </c>
      <c r="C11" s="19"/>
      <c r="D11" s="19"/>
    </row>
    <row r="12" spans="1:4" ht="11.25" customHeight="1" x14ac:dyDescent="0.25">
      <c r="A12" s="19" t="s">
        <v>61</v>
      </c>
      <c r="B12" s="20" t="s">
        <v>56</v>
      </c>
      <c r="C12" s="19"/>
      <c r="D12" s="19"/>
    </row>
    <row r="13" spans="1:4" ht="11.25" customHeight="1" x14ac:dyDescent="0.25">
      <c r="A13" s="19" t="s">
        <v>68</v>
      </c>
      <c r="B13" s="20" t="s">
        <v>63</v>
      </c>
      <c r="C13" s="19"/>
      <c r="D13" s="19"/>
    </row>
    <row r="14" spans="1:4" ht="11.25" customHeight="1" x14ac:dyDescent="0.25">
      <c r="A14" s="19" t="s">
        <v>74</v>
      </c>
      <c r="B14" s="20" t="s">
        <v>70</v>
      </c>
      <c r="C14" s="19"/>
      <c r="D14" s="19"/>
    </row>
    <row r="15" spans="1:4" ht="11.25" customHeight="1" x14ac:dyDescent="0.25">
      <c r="A15" s="19" t="s">
        <v>82</v>
      </c>
      <c r="B15" s="20" t="s">
        <v>76</v>
      </c>
      <c r="C15" s="19"/>
      <c r="D15" s="19"/>
    </row>
    <row r="16" spans="1:4" ht="11.25" customHeight="1" x14ac:dyDescent="0.25">
      <c r="A16" s="19" t="s">
        <v>88</v>
      </c>
      <c r="B16" s="20" t="s">
        <v>84</v>
      </c>
      <c r="C16" s="19"/>
      <c r="D16" s="19"/>
    </row>
    <row r="17" spans="1:4" ht="11.25" customHeight="1" x14ac:dyDescent="0.25">
      <c r="A17" s="19" t="s">
        <v>124</v>
      </c>
      <c r="B17" s="20" t="s">
        <v>90</v>
      </c>
      <c r="C17" s="19"/>
      <c r="D17" s="19"/>
    </row>
    <row r="18" spans="1:4" ht="11.25" customHeight="1" x14ac:dyDescent="0.25">
      <c r="A18" s="19" t="s">
        <v>146</v>
      </c>
      <c r="B18" s="20" t="s">
        <v>126</v>
      </c>
      <c r="C18" s="19"/>
      <c r="D18" s="19"/>
    </row>
    <row r="19" spans="1:4" ht="11.25" customHeight="1" x14ac:dyDescent="0.25">
      <c r="A19" s="19" t="s">
        <v>153</v>
      </c>
      <c r="B19" s="20" t="s">
        <v>148</v>
      </c>
      <c r="C19" s="19"/>
      <c r="D19" s="19"/>
    </row>
    <row r="20" spans="1:4" ht="11.25" customHeight="1" x14ac:dyDescent="0.25">
      <c r="A20" s="19"/>
      <c r="B20" s="19"/>
      <c r="C20" s="19"/>
      <c r="D20" s="19"/>
    </row>
    <row r="21" spans="1:4" ht="11.25" customHeight="1" x14ac:dyDescent="0.25">
      <c r="A21" s="19"/>
      <c r="B21" s="19"/>
      <c r="C21" s="19"/>
      <c r="D21" s="19"/>
    </row>
    <row r="22" spans="1:4" ht="11.25" customHeight="1" x14ac:dyDescent="0.25">
      <c r="A22" s="19"/>
      <c r="B22" s="19"/>
      <c r="C22" s="19"/>
      <c r="D22" s="19"/>
    </row>
    <row r="23" spans="1:4" ht="11.25" customHeight="1" x14ac:dyDescent="0.25">
      <c r="A23" s="19"/>
      <c r="B23" s="19"/>
      <c r="C23" s="19"/>
      <c r="D23" s="19"/>
    </row>
    <row r="24" spans="1:4" ht="11.25" customHeight="1" x14ac:dyDescent="0.25">
      <c r="A24" s="19"/>
      <c r="B24" s="19"/>
      <c r="C24" s="19"/>
      <c r="D24" s="19"/>
    </row>
    <row r="25" spans="1:4" ht="11.25" customHeight="1" x14ac:dyDescent="0.25">
      <c r="A25" s="19"/>
      <c r="B25" s="19"/>
      <c r="C25" s="19"/>
      <c r="D25" s="19"/>
    </row>
    <row r="26" spans="1:4" ht="11.25" customHeight="1" x14ac:dyDescent="0.25">
      <c r="A26" s="19"/>
      <c r="B26" s="19"/>
      <c r="C26" s="19"/>
      <c r="D26" s="19"/>
    </row>
    <row r="27" spans="1:4" ht="11.25" customHeight="1" x14ac:dyDescent="0.25">
      <c r="A27" s="19"/>
      <c r="B27" s="19"/>
      <c r="C27" s="19"/>
      <c r="D27" s="19"/>
    </row>
    <row r="28" spans="1:4" ht="11.25" customHeight="1" x14ac:dyDescent="0.25">
      <c r="A28" s="19"/>
      <c r="B28" s="19"/>
      <c r="C28" s="19"/>
      <c r="D28" s="19"/>
    </row>
    <row r="29" spans="1:4" ht="11.25" customHeight="1" x14ac:dyDescent="0.25">
      <c r="A29" s="19"/>
      <c r="B29" s="19"/>
      <c r="C29" s="19"/>
      <c r="D29" s="19"/>
    </row>
    <row r="30" spans="1:4" ht="11.25" customHeight="1" x14ac:dyDescent="0.25">
      <c r="A30" s="19"/>
      <c r="B30" s="19"/>
      <c r="C30" s="19"/>
      <c r="D30" s="19"/>
    </row>
    <row r="31" spans="1:4" ht="11.25" customHeight="1" x14ac:dyDescent="0.25">
      <c r="A31" s="19"/>
      <c r="B31" s="19"/>
      <c r="C31" s="19"/>
      <c r="D31" s="19"/>
    </row>
    <row r="32" spans="1:4" ht="11.25" customHeight="1" x14ac:dyDescent="0.25">
      <c r="A32" s="19"/>
      <c r="B32" s="19"/>
      <c r="C32" s="19"/>
      <c r="D32" s="19"/>
    </row>
    <row r="33" spans="1:4" ht="11.25" customHeight="1" x14ac:dyDescent="0.25">
      <c r="A33" s="19"/>
      <c r="B33" s="19"/>
      <c r="C33" s="19"/>
      <c r="D33" s="19"/>
    </row>
    <row r="34" spans="1:4" ht="11.25" customHeight="1" x14ac:dyDescent="0.25">
      <c r="A34" s="19"/>
      <c r="B34" s="19"/>
      <c r="C34" s="19"/>
      <c r="D34" s="19"/>
    </row>
    <row r="35" spans="1:4" ht="11.25" customHeight="1" x14ac:dyDescent="0.25">
      <c r="A35" s="19"/>
      <c r="B35" s="19"/>
      <c r="C35" s="19"/>
      <c r="D35" s="19"/>
    </row>
    <row r="36" spans="1:4" ht="11.25" customHeight="1" x14ac:dyDescent="0.25">
      <c r="A36" s="19"/>
      <c r="B36" s="19"/>
      <c r="C36" s="19"/>
      <c r="D36" s="19"/>
    </row>
    <row r="37" spans="1:4" ht="11.25" customHeight="1" x14ac:dyDescent="0.25">
      <c r="A37" s="19"/>
      <c r="B37" s="19"/>
      <c r="C37" s="19"/>
      <c r="D37" s="19"/>
    </row>
    <row r="38" spans="1:4" ht="11.25" customHeight="1" x14ac:dyDescent="0.25">
      <c r="A38" s="19"/>
      <c r="B38" s="19"/>
      <c r="C38" s="19"/>
      <c r="D38" s="19"/>
    </row>
    <row r="39" spans="1:4" ht="11.25" customHeight="1" x14ac:dyDescent="0.25">
      <c r="A39" s="19"/>
      <c r="B39" s="19"/>
      <c r="C39" s="19"/>
      <c r="D39" s="19"/>
    </row>
    <row r="40" spans="1:4" ht="11.25" customHeight="1" x14ac:dyDescent="0.25">
      <c r="A40" s="19"/>
      <c r="B40" s="19"/>
      <c r="C40" s="19"/>
      <c r="D40" s="19"/>
    </row>
    <row r="41" spans="1:4" ht="11.25" customHeight="1" x14ac:dyDescent="0.25">
      <c r="A41" s="19"/>
      <c r="B41" s="19"/>
      <c r="C41" s="19"/>
      <c r="D41" s="19"/>
    </row>
    <row r="42" spans="1:4" ht="11.25" customHeight="1" x14ac:dyDescent="0.25">
      <c r="A42" s="19"/>
      <c r="B42" s="19"/>
      <c r="C42" s="19"/>
      <c r="D42" s="19"/>
    </row>
    <row r="43" spans="1:4" ht="11.25" customHeight="1" x14ac:dyDescent="0.25">
      <c r="A43" s="19"/>
      <c r="B43" s="19"/>
      <c r="C43" s="19"/>
      <c r="D43" s="19"/>
    </row>
    <row r="44" spans="1:4" ht="11.25" customHeight="1" x14ac:dyDescent="0.25">
      <c r="A44" s="19"/>
      <c r="B44" s="19"/>
      <c r="C44" s="19"/>
      <c r="D44" s="19"/>
    </row>
    <row r="45" spans="1:4" ht="11.25" customHeight="1" x14ac:dyDescent="0.25">
      <c r="A45" s="19"/>
      <c r="B45" s="19"/>
      <c r="C45" s="19"/>
      <c r="D45" s="19"/>
    </row>
    <row r="46" spans="1:4" ht="11.25" customHeight="1" x14ac:dyDescent="0.25">
      <c r="A46" s="19"/>
      <c r="B46" s="19"/>
      <c r="C46" s="19"/>
      <c r="D46" s="19"/>
    </row>
    <row r="47" spans="1:4" ht="11.25" customHeight="1" x14ac:dyDescent="0.25">
      <c r="A47" s="19"/>
      <c r="B47" s="19"/>
      <c r="C47" s="19"/>
      <c r="D47" s="19"/>
    </row>
    <row r="48" spans="1:4" ht="11.25" customHeight="1" x14ac:dyDescent="0.25">
      <c r="A48" s="19"/>
      <c r="B48" s="19"/>
      <c r="C48" s="19"/>
      <c r="D48" s="19"/>
    </row>
    <row r="49" spans="1:4" ht="11.25" customHeight="1" x14ac:dyDescent="0.25">
      <c r="A49" s="19"/>
      <c r="B49" s="19"/>
      <c r="C49" s="19"/>
      <c r="D49" s="19"/>
    </row>
    <row r="50" spans="1:4" ht="11.25" customHeight="1" x14ac:dyDescent="0.25">
      <c r="A50" s="19"/>
      <c r="B50" s="19"/>
      <c r="C50" s="19"/>
      <c r="D50" s="19"/>
    </row>
    <row r="51" spans="1:4" ht="11.25" customHeight="1" x14ac:dyDescent="0.25">
      <c r="A51" s="19"/>
      <c r="B51" s="19"/>
      <c r="C51" s="19"/>
      <c r="D51" s="19"/>
    </row>
    <row r="52" spans="1:4" ht="11.25" customHeight="1" x14ac:dyDescent="0.25">
      <c r="A52" s="19"/>
      <c r="B52" s="19"/>
      <c r="C52" s="19"/>
      <c r="D52" s="19"/>
    </row>
    <row r="53" spans="1:4" ht="11.25" customHeight="1" x14ac:dyDescent="0.25">
      <c r="A53" s="19"/>
      <c r="B53" s="19"/>
      <c r="C53" s="19"/>
      <c r="D53" s="19"/>
    </row>
    <row r="54" spans="1:4" ht="11.25" customHeight="1" x14ac:dyDescent="0.25">
      <c r="A54" s="19"/>
      <c r="B54" s="19"/>
      <c r="C54" s="19"/>
      <c r="D54" s="19"/>
    </row>
    <row r="55" spans="1:4" ht="11.25" customHeight="1" x14ac:dyDescent="0.25">
      <c r="A55" s="19"/>
      <c r="B55" s="19"/>
      <c r="C55" s="19"/>
      <c r="D55" s="19"/>
    </row>
    <row r="56" spans="1:4" ht="11.25" customHeight="1" x14ac:dyDescent="0.25">
      <c r="A56" s="19"/>
      <c r="B56" s="19"/>
      <c r="C56" s="19"/>
      <c r="D56" s="19"/>
    </row>
    <row r="57" spans="1:4" ht="11.25" customHeight="1" x14ac:dyDescent="0.25">
      <c r="A57" s="19"/>
      <c r="B57" s="19"/>
      <c r="C57" s="19"/>
      <c r="D57" s="19"/>
    </row>
    <row r="58" spans="1:4" ht="11.25" customHeight="1" x14ac:dyDescent="0.25">
      <c r="A58" s="19"/>
      <c r="B58" s="19"/>
      <c r="C58" s="19"/>
      <c r="D58" s="19"/>
    </row>
    <row r="59" spans="1:4" ht="11.25" customHeight="1" x14ac:dyDescent="0.25">
      <c r="A59" s="19"/>
      <c r="B59" s="19"/>
      <c r="C59" s="19"/>
      <c r="D59" s="19"/>
    </row>
    <row r="60" spans="1:4" ht="11.25" customHeight="1" x14ac:dyDescent="0.25">
      <c r="A60" s="19"/>
      <c r="B60" s="19"/>
      <c r="C60" s="19"/>
      <c r="D60" s="19"/>
    </row>
    <row r="61" spans="1:4" ht="11.25" customHeight="1" x14ac:dyDescent="0.25">
      <c r="A61" s="19"/>
      <c r="B61" s="19"/>
      <c r="C61" s="19"/>
      <c r="D61" s="19"/>
    </row>
    <row r="62" spans="1:4" ht="11.25" customHeight="1" x14ac:dyDescent="0.25">
      <c r="A62" s="19"/>
      <c r="B62" s="19"/>
      <c r="C62" s="19"/>
      <c r="D62" s="19"/>
    </row>
    <row r="63" spans="1:4" ht="11.25" customHeight="1" x14ac:dyDescent="0.25">
      <c r="A63" s="19"/>
      <c r="B63" s="19"/>
      <c r="C63" s="19"/>
      <c r="D63" s="19"/>
    </row>
    <row r="64" spans="1:4" ht="11.25" customHeight="1" x14ac:dyDescent="0.25">
      <c r="A64" s="19"/>
      <c r="B64" s="19"/>
      <c r="C64" s="19"/>
      <c r="D64" s="19"/>
    </row>
    <row r="65" spans="1:4" ht="11.25" customHeight="1" x14ac:dyDescent="0.25">
      <c r="A65" s="19"/>
      <c r="B65" s="19"/>
      <c r="C65" s="19"/>
      <c r="D65" s="19"/>
    </row>
    <row r="66" spans="1:4" ht="11.25" customHeight="1" x14ac:dyDescent="0.25">
      <c r="A66" s="19"/>
      <c r="B66" s="19"/>
      <c r="C66" s="19"/>
      <c r="D66" s="19"/>
    </row>
    <row r="67" spans="1:4" ht="11.25" customHeight="1" x14ac:dyDescent="0.25">
      <c r="A67" s="19"/>
      <c r="B67" s="19"/>
      <c r="C67" s="19"/>
      <c r="D67" s="19"/>
    </row>
    <row r="68" spans="1:4" ht="11.25" customHeight="1" x14ac:dyDescent="0.25">
      <c r="A68" s="19"/>
      <c r="B68" s="19"/>
      <c r="C68" s="19"/>
      <c r="D68" s="19"/>
    </row>
    <row r="69" spans="1:4" ht="11.25" customHeight="1" x14ac:dyDescent="0.25">
      <c r="A69" s="19"/>
      <c r="B69" s="19"/>
      <c r="C69" s="19"/>
      <c r="D69" s="19"/>
    </row>
    <row r="70" spans="1:4" ht="11.25" customHeight="1" x14ac:dyDescent="0.25">
      <c r="A70" s="19"/>
      <c r="B70" s="19"/>
      <c r="C70" s="19"/>
      <c r="D70" s="19"/>
    </row>
    <row r="71" spans="1:4" ht="11.25" customHeight="1" x14ac:dyDescent="0.25">
      <c r="A71" s="19"/>
      <c r="B71" s="19"/>
      <c r="C71" s="19"/>
      <c r="D71" s="19"/>
    </row>
    <row r="72" spans="1:4" ht="11.25" customHeight="1" x14ac:dyDescent="0.25">
      <c r="A72" s="19"/>
      <c r="B72" s="19"/>
      <c r="C72" s="19"/>
      <c r="D72" s="19"/>
    </row>
    <row r="73" spans="1:4" ht="11.25" customHeight="1" x14ac:dyDescent="0.25">
      <c r="A73" s="19"/>
      <c r="B73" s="19"/>
      <c r="C73" s="19"/>
      <c r="D73" s="19"/>
    </row>
    <row r="74" spans="1:4" ht="11.25" customHeight="1" x14ac:dyDescent="0.25">
      <c r="A74" s="19"/>
      <c r="B74" s="19"/>
      <c r="C74" s="19"/>
      <c r="D74" s="19"/>
    </row>
    <row r="75" spans="1:4" ht="11.25" customHeight="1" x14ac:dyDescent="0.25">
      <c r="A75" s="19"/>
      <c r="B75" s="19"/>
      <c r="C75" s="19"/>
      <c r="D75" s="19"/>
    </row>
    <row r="76" spans="1:4" ht="11.25" customHeight="1" x14ac:dyDescent="0.25">
      <c r="A76" s="19"/>
      <c r="B76" s="19"/>
      <c r="C76" s="19"/>
      <c r="D76" s="19"/>
    </row>
    <row r="77" spans="1:4" ht="11.25" customHeight="1" x14ac:dyDescent="0.25">
      <c r="A77" s="19"/>
      <c r="B77" s="19"/>
      <c r="C77" s="19"/>
      <c r="D77" s="19"/>
    </row>
    <row r="78" spans="1:4" ht="11.25" customHeight="1" x14ac:dyDescent="0.25">
      <c r="A78" s="19"/>
      <c r="B78" s="19"/>
      <c r="C78" s="19"/>
      <c r="D78" s="19"/>
    </row>
    <row r="79" spans="1:4" ht="11.25" customHeight="1" x14ac:dyDescent="0.25">
      <c r="A79" s="19"/>
      <c r="B79" s="19"/>
      <c r="C79" s="19"/>
      <c r="D79" s="19"/>
    </row>
    <row r="80" spans="1:4" ht="11.25" customHeight="1" x14ac:dyDescent="0.25">
      <c r="A80" s="19"/>
      <c r="B80" s="19"/>
      <c r="C80" s="19"/>
      <c r="D80" s="19"/>
    </row>
    <row r="81" spans="1:4" ht="11.25" customHeight="1" x14ac:dyDescent="0.25">
      <c r="A81" s="19"/>
      <c r="B81" s="19"/>
      <c r="C81" s="19"/>
      <c r="D81" s="19"/>
    </row>
    <row r="82" spans="1:4" ht="11.25" customHeight="1" x14ac:dyDescent="0.25">
      <c r="A82" s="19"/>
      <c r="B82" s="19"/>
      <c r="C82" s="19"/>
      <c r="D82" s="19"/>
    </row>
    <row r="83" spans="1:4" ht="11.25" customHeight="1" x14ac:dyDescent="0.25">
      <c r="A83" s="19"/>
      <c r="B83" s="19"/>
      <c r="C83" s="19"/>
      <c r="D83" s="19"/>
    </row>
    <row r="84" spans="1:4" ht="11.25" customHeight="1" x14ac:dyDescent="0.25">
      <c r="A84" s="19"/>
      <c r="B84" s="19"/>
      <c r="C84" s="19"/>
      <c r="D84" s="19"/>
    </row>
    <row r="85" spans="1:4" ht="11.25" customHeight="1" x14ac:dyDescent="0.25">
      <c r="A85" s="19"/>
      <c r="B85" s="19"/>
      <c r="C85" s="19"/>
      <c r="D85" s="19"/>
    </row>
    <row r="86" spans="1:4" ht="11.25" customHeight="1" x14ac:dyDescent="0.25">
      <c r="A86" s="19"/>
      <c r="B86" s="19"/>
      <c r="C86" s="19"/>
      <c r="D86" s="19"/>
    </row>
    <row r="87" spans="1:4" ht="11.25" customHeight="1" x14ac:dyDescent="0.25">
      <c r="A87" s="19"/>
      <c r="B87" s="19"/>
      <c r="C87" s="19"/>
      <c r="D87" s="19"/>
    </row>
    <row r="88" spans="1:4" ht="11.25" customHeight="1" x14ac:dyDescent="0.25">
      <c r="A88" s="19"/>
      <c r="B88" s="19"/>
      <c r="C88" s="19"/>
      <c r="D88" s="19"/>
    </row>
    <row r="89" spans="1:4" ht="11.25" customHeight="1" x14ac:dyDescent="0.25">
      <c r="A89" s="19"/>
      <c r="B89" s="19"/>
      <c r="C89" s="19"/>
      <c r="D89" s="19"/>
    </row>
    <row r="90" spans="1:4" ht="11.25" customHeight="1" x14ac:dyDescent="0.25">
      <c r="A90" s="19"/>
      <c r="B90" s="19"/>
      <c r="C90" s="19"/>
      <c r="D90" s="19"/>
    </row>
    <row r="91" spans="1:4" ht="11.25" customHeight="1" x14ac:dyDescent="0.25">
      <c r="A91" s="19"/>
      <c r="B91" s="19"/>
      <c r="C91" s="19"/>
      <c r="D91" s="19"/>
    </row>
    <row r="92" spans="1:4" ht="11.25" customHeight="1" x14ac:dyDescent="0.25">
      <c r="A92" s="19"/>
      <c r="B92" s="19"/>
      <c r="C92" s="19"/>
      <c r="D92" s="19"/>
    </row>
    <row r="93" spans="1:4" ht="11.25" customHeight="1" x14ac:dyDescent="0.25">
      <c r="A93" s="19"/>
      <c r="B93" s="19"/>
      <c r="C93" s="19"/>
      <c r="D93" s="19"/>
    </row>
    <row r="94" spans="1:4" ht="11.25" customHeight="1" x14ac:dyDescent="0.25">
      <c r="A94" s="19"/>
      <c r="B94" s="19"/>
      <c r="C94" s="19"/>
      <c r="D94" s="19"/>
    </row>
    <row r="95" spans="1:4" ht="11.25" customHeight="1" x14ac:dyDescent="0.25">
      <c r="A95" s="19"/>
      <c r="B95" s="19"/>
      <c r="C95" s="19"/>
      <c r="D95" s="19"/>
    </row>
    <row r="96" spans="1:4" ht="11.25" customHeight="1" x14ac:dyDescent="0.25">
      <c r="A96" s="19"/>
      <c r="B96" s="19"/>
      <c r="C96" s="19"/>
      <c r="D96" s="19"/>
    </row>
    <row r="97" spans="1:4" ht="11.25" customHeight="1" x14ac:dyDescent="0.25">
      <c r="A97" s="19"/>
      <c r="B97" s="19"/>
      <c r="C97" s="19"/>
      <c r="D97" s="19"/>
    </row>
    <row r="98" spans="1:4" ht="11.25" customHeight="1" x14ac:dyDescent="0.25">
      <c r="A98" s="19"/>
      <c r="B98" s="19"/>
      <c r="C98" s="19"/>
      <c r="D98" s="19"/>
    </row>
    <row r="99" spans="1:4" ht="11.25" customHeight="1" x14ac:dyDescent="0.25">
      <c r="A99" s="19"/>
      <c r="B99" s="19"/>
      <c r="C99" s="19"/>
      <c r="D99" s="19"/>
    </row>
    <row r="100" spans="1:4" ht="11.25" customHeight="1" x14ac:dyDescent="0.25">
      <c r="A100" s="19"/>
      <c r="B100" s="19"/>
      <c r="C100" s="19"/>
      <c r="D100" s="19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V-1'!A1" display="General government revenues, expenditures and balance"/>
    <hyperlink ref="B7" location="'V-2'!A1" display="Treasury revenues, expenditures and balance"/>
    <hyperlink ref="B8" location="'V-3'!A1" display="Local government revenues, expenditures and balance"/>
    <hyperlink ref="B9" location="'V-4'!A1" display="Income balance as share of income"/>
    <hyperlink ref="B10" location="'V-5'!A1" display="Public consumption"/>
    <hyperlink ref="B11" location="'V-6'!A1" display="Investment"/>
    <hyperlink ref="B12" location="'V-7'!A1" display="Tax revenues"/>
    <hyperlink ref="B13" location="'V-8'!A1" display="Treasury expenditures by type"/>
    <hyperlink ref="B14" location="'V-9'!A1" display="Local government revenues and expenditures"/>
    <hyperlink ref="B15" location="'V-10'!A1" display="Treasury and local government revenues and expenditures"/>
    <hyperlink ref="B16" location="'V-11'!A1" display="Interest expense of general, central, and local government"/>
    <hyperlink ref="B17" location="'V-12'!A1" display="Debt of general, central, and local government"/>
    <hyperlink ref="B18" location="'V-13'!A1" display="Central government debt"/>
    <hyperlink ref="B19" location="'V-14'!A1" display="State guarantees and gross debt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2" max="4" width="9.42578125" bestFit="1" customWidth="1"/>
  </cols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62</v>
      </c>
      <c r="C3" s="1"/>
      <c r="D3" s="1"/>
    </row>
    <row r="4" spans="1:4" x14ac:dyDescent="0.25">
      <c r="A4" s="1"/>
      <c r="B4" s="1" t="s">
        <v>63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64</v>
      </c>
      <c r="C6" s="1"/>
      <c r="D6" s="1"/>
    </row>
    <row r="7" spans="1:4" x14ac:dyDescent="0.25">
      <c r="A7" s="1"/>
      <c r="B7" s="1" t="s">
        <v>5</v>
      </c>
      <c r="C7" s="1"/>
      <c r="D7" s="1"/>
    </row>
    <row r="8" spans="1:4" x14ac:dyDescent="0.25">
      <c r="A8" s="1"/>
      <c r="B8" s="1" t="s">
        <v>37</v>
      </c>
      <c r="C8" s="1"/>
      <c r="D8" s="1"/>
    </row>
    <row r="9" spans="1:4" x14ac:dyDescent="0.25">
      <c r="A9" s="1"/>
      <c r="B9" s="1" t="s">
        <v>37</v>
      </c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B12" s="21" t="s">
        <v>65</v>
      </c>
      <c r="C12" s="21" t="s">
        <v>66</v>
      </c>
      <c r="D12" s="21" t="s">
        <v>67</v>
      </c>
    </row>
    <row r="13" spans="1:4" x14ac:dyDescent="0.25">
      <c r="A13" s="12">
        <v>38442</v>
      </c>
      <c r="B13" s="5">
        <v>-1.4561250307928097</v>
      </c>
      <c r="C13" s="5">
        <v>3.6839024022890854</v>
      </c>
      <c r="D13" s="5">
        <v>48.683850376903102</v>
      </c>
    </row>
    <row r="14" spans="1:4" x14ac:dyDescent="0.25">
      <c r="A14" s="12">
        <v>38533</v>
      </c>
      <c r="B14" s="5">
        <v>6.120125746427818</v>
      </c>
      <c r="C14" s="5">
        <v>1.9070922271841928</v>
      </c>
      <c r="D14" s="5">
        <v>5.5266637783712991</v>
      </c>
    </row>
    <row r="15" spans="1:4" x14ac:dyDescent="0.25">
      <c r="A15" s="12">
        <v>38625</v>
      </c>
      <c r="B15" s="5">
        <v>6.1039186908194765</v>
      </c>
      <c r="C15" s="5">
        <v>2.783306420987075</v>
      </c>
      <c r="D15" s="5">
        <v>-11.003128210660417</v>
      </c>
    </row>
    <row r="16" spans="1:4" x14ac:dyDescent="0.25">
      <c r="A16" s="12">
        <v>38717</v>
      </c>
      <c r="B16" s="5">
        <v>5.4890541187363251</v>
      </c>
      <c r="C16" s="5">
        <v>2.5131008873320759</v>
      </c>
      <c r="D16" s="5">
        <v>-14.394678783076953</v>
      </c>
    </row>
    <row r="17" spans="1:4" x14ac:dyDescent="0.25">
      <c r="A17" s="12">
        <v>38807</v>
      </c>
      <c r="B17" s="5">
        <v>5.9929270639225596</v>
      </c>
      <c r="C17" s="5">
        <v>3.5013166271680163</v>
      </c>
      <c r="D17" s="5">
        <v>-10.904208501870571</v>
      </c>
    </row>
    <row r="18" spans="1:4" x14ac:dyDescent="0.25">
      <c r="A18" s="12">
        <v>38898</v>
      </c>
      <c r="B18" s="5">
        <v>4.5440351845996929</v>
      </c>
      <c r="C18" s="5">
        <v>3.5638590537864445</v>
      </c>
      <c r="D18" s="5">
        <v>-5.319159100349113</v>
      </c>
    </row>
    <row r="19" spans="1:4" x14ac:dyDescent="0.25">
      <c r="A19" s="12">
        <v>38990</v>
      </c>
      <c r="B19" s="5">
        <v>3.6482262960207956</v>
      </c>
      <c r="C19" s="5">
        <v>3.7536305707014384</v>
      </c>
      <c r="D19" s="5">
        <v>1.3491719797403157</v>
      </c>
    </row>
    <row r="20" spans="1:4" x14ac:dyDescent="0.25">
      <c r="A20" s="12">
        <v>39082</v>
      </c>
      <c r="B20" s="5">
        <v>3.0780844140336994</v>
      </c>
      <c r="C20" s="5">
        <v>3.8979062941387976</v>
      </c>
      <c r="D20" s="5">
        <v>8.1857925932800502</v>
      </c>
    </row>
    <row r="21" spans="1:4" x14ac:dyDescent="0.25">
      <c r="A21" s="12">
        <v>39172</v>
      </c>
      <c r="B21" s="5">
        <v>3.4213065305863211</v>
      </c>
      <c r="C21" s="5">
        <v>3.8978827901070545</v>
      </c>
      <c r="D21" s="5">
        <v>10.451493961411252</v>
      </c>
    </row>
    <row r="22" spans="1:4" x14ac:dyDescent="0.25">
      <c r="A22" s="12">
        <v>39263</v>
      </c>
      <c r="B22" s="5">
        <v>4.8794610525466409</v>
      </c>
      <c r="C22" s="5">
        <v>4.9943367287304641</v>
      </c>
      <c r="D22" s="5">
        <v>15.914578244955923</v>
      </c>
    </row>
    <row r="23" spans="1:4" x14ac:dyDescent="0.25">
      <c r="A23" s="12">
        <v>39355</v>
      </c>
      <c r="B23" s="5">
        <v>6.8163989941778969</v>
      </c>
      <c r="C23" s="5">
        <v>6.2079232599965284</v>
      </c>
      <c r="D23" s="5">
        <v>22.118439029513691</v>
      </c>
    </row>
    <row r="24" spans="1:4" x14ac:dyDescent="0.25">
      <c r="A24" s="12">
        <v>39447</v>
      </c>
      <c r="B24" s="5">
        <v>9.3312488915269221</v>
      </c>
      <c r="C24" s="5">
        <v>7.0618965026226999</v>
      </c>
      <c r="D24" s="5">
        <v>25.589914899333579</v>
      </c>
    </row>
    <row r="25" spans="1:4" x14ac:dyDescent="0.25">
      <c r="A25" s="12">
        <v>39538</v>
      </c>
      <c r="B25" s="5">
        <v>6.7788008933156174</v>
      </c>
      <c r="C25" s="5">
        <v>7.8228763180979266</v>
      </c>
      <c r="D25" s="5">
        <v>24.421600794440714</v>
      </c>
    </row>
    <row r="26" spans="1:4" x14ac:dyDescent="0.25">
      <c r="A26" s="12">
        <v>39629</v>
      </c>
      <c r="B26" s="5">
        <v>4.0665057083137057</v>
      </c>
      <c r="C26" s="5">
        <v>6.9778823843134719</v>
      </c>
      <c r="D26" s="5">
        <v>19.543694705193857</v>
      </c>
    </row>
    <row r="27" spans="1:4" x14ac:dyDescent="0.25">
      <c r="A27" s="12">
        <v>39721</v>
      </c>
      <c r="B27" s="5">
        <v>3.4537692501810158</v>
      </c>
      <c r="C27" s="5">
        <v>7.0716064183226068</v>
      </c>
      <c r="D27" s="5">
        <v>14.451483924443798</v>
      </c>
    </row>
    <row r="28" spans="1:4" x14ac:dyDescent="0.25">
      <c r="A28" s="12">
        <v>39813</v>
      </c>
      <c r="B28" s="5">
        <v>89.826495733860952</v>
      </c>
      <c r="C28" s="5">
        <v>7.0382737789080219</v>
      </c>
      <c r="D28" s="5">
        <v>10.570447818848594</v>
      </c>
    </row>
    <row r="29" spans="1:4" x14ac:dyDescent="0.25">
      <c r="A29" s="12">
        <v>39903</v>
      </c>
      <c r="B29" s="5">
        <v>92.183066115603268</v>
      </c>
      <c r="C29" s="5">
        <v>5.9324526960672141</v>
      </c>
      <c r="D29" s="5">
        <v>6.0834368547512341</v>
      </c>
    </row>
    <row r="30" spans="1:4" x14ac:dyDescent="0.25">
      <c r="A30" s="12">
        <v>39994</v>
      </c>
      <c r="B30" s="5">
        <v>96.017631534776555</v>
      </c>
      <c r="C30" s="5">
        <v>6.4745951525498668</v>
      </c>
      <c r="D30" s="5">
        <v>1.9708269716275817</v>
      </c>
    </row>
    <row r="31" spans="1:4" x14ac:dyDescent="0.25">
      <c r="A31" s="12">
        <v>40086</v>
      </c>
      <c r="B31" s="5">
        <v>90.985556536662088</v>
      </c>
      <c r="C31" s="5">
        <v>7.6968831519008019</v>
      </c>
      <c r="D31" s="5">
        <v>-0.79110786261267219</v>
      </c>
    </row>
    <row r="32" spans="1:4" x14ac:dyDescent="0.25">
      <c r="A32" s="12">
        <v>40178</v>
      </c>
      <c r="B32" s="5">
        <v>-44.793777472542395</v>
      </c>
      <c r="C32" s="5">
        <v>11.818400210743164</v>
      </c>
      <c r="D32" s="5">
        <v>-3.2772117304367132</v>
      </c>
    </row>
    <row r="33" spans="1:4" x14ac:dyDescent="0.25">
      <c r="A33" s="12">
        <v>40268</v>
      </c>
      <c r="B33" s="5">
        <v>-44.885741032165569</v>
      </c>
      <c r="C33" s="5">
        <v>9.2014713955394623</v>
      </c>
      <c r="D33" s="5">
        <v>-5.6603194186008121</v>
      </c>
    </row>
    <row r="34" spans="1:4" x14ac:dyDescent="0.25">
      <c r="A34" s="12">
        <v>40359</v>
      </c>
      <c r="B34" s="5">
        <v>-45.971856383336906</v>
      </c>
      <c r="C34" s="5">
        <v>6.0518212065481247</v>
      </c>
      <c r="D34" s="5">
        <v>-14.409003921256991</v>
      </c>
    </row>
    <row r="35" spans="1:4" x14ac:dyDescent="0.25">
      <c r="A35" s="12">
        <v>40451</v>
      </c>
      <c r="B35" s="5">
        <v>-45.301619720690056</v>
      </c>
      <c r="C35" s="5">
        <v>1.0740407466465651</v>
      </c>
      <c r="D35" s="5">
        <v>-21.245571480584292</v>
      </c>
    </row>
    <row r="36" spans="1:4" x14ac:dyDescent="0.25">
      <c r="A36" s="12">
        <v>40543</v>
      </c>
      <c r="B36" s="5">
        <v>21.856293985730211</v>
      </c>
      <c r="C36" s="5">
        <v>-9.1964731131896631</v>
      </c>
      <c r="D36" s="5">
        <v>-24.560549434449065</v>
      </c>
    </row>
    <row r="37" spans="1:4" x14ac:dyDescent="0.25">
      <c r="A37" s="12">
        <v>40633</v>
      </c>
      <c r="B37" s="5">
        <v>21.579482330976841</v>
      </c>
      <c r="C37" s="5">
        <v>-9.100162961254366</v>
      </c>
      <c r="D37" s="5">
        <v>-24.551787978614648</v>
      </c>
    </row>
    <row r="38" spans="1:4" x14ac:dyDescent="0.25">
      <c r="A38" s="12">
        <v>40724</v>
      </c>
      <c r="B38" s="5">
        <v>22.912895516005594</v>
      </c>
      <c r="C38" s="5">
        <v>-8.9962217663196675</v>
      </c>
      <c r="D38" s="5">
        <v>-20.651571720136864</v>
      </c>
    </row>
    <row r="39" spans="1:4" x14ac:dyDescent="0.25">
      <c r="A39" s="12">
        <v>40816</v>
      </c>
      <c r="B39" s="5">
        <v>24.966836300136229</v>
      </c>
      <c r="C39" s="5">
        <v>-8.8255538465486278</v>
      </c>
      <c r="D39" s="5">
        <v>-23.562547376656696</v>
      </c>
    </row>
    <row r="40" spans="1:4" x14ac:dyDescent="0.25">
      <c r="A40" s="12">
        <v>40908</v>
      </c>
      <c r="B40" s="5">
        <v>-10.154089861660598</v>
      </c>
      <c r="C40" s="5">
        <v>-4.661626757577797</v>
      </c>
      <c r="D40" s="5">
        <v>-16.249457249021702</v>
      </c>
    </row>
    <row r="41" spans="1:4" x14ac:dyDescent="0.25">
      <c r="A41" s="12">
        <v>40999</v>
      </c>
      <c r="B41" s="5">
        <v>-11.171017459806221</v>
      </c>
      <c r="C41" s="5">
        <v>-3.0290041471708773</v>
      </c>
      <c r="D41" s="5">
        <v>-14.610071769779843</v>
      </c>
    </row>
    <row r="42" spans="1:4" x14ac:dyDescent="0.25">
      <c r="A42" s="12">
        <v>41090</v>
      </c>
      <c r="B42" s="5">
        <v>-13.372413659459582</v>
      </c>
      <c r="C42" s="5">
        <v>-1.0157194412382387</v>
      </c>
      <c r="D42" s="5">
        <v>-12.230522538653831</v>
      </c>
    </row>
    <row r="43" spans="1:4" x14ac:dyDescent="0.25">
      <c r="A43" s="12">
        <v>41182</v>
      </c>
      <c r="B43" s="5">
        <v>-17.000862907208724</v>
      </c>
      <c r="C43" s="5">
        <v>1.1000622992352715</v>
      </c>
      <c r="D43" s="5">
        <v>-3.8760664158662084</v>
      </c>
    </row>
    <row r="44" spans="1:4" x14ac:dyDescent="0.25">
      <c r="A44" s="12">
        <v>41274</v>
      </c>
      <c r="B44" s="5">
        <v>-8.6314772421744124</v>
      </c>
      <c r="C44" s="5">
        <v>2.8348241297723176</v>
      </c>
      <c r="D44" s="5">
        <v>-11.081173661930022</v>
      </c>
    </row>
    <row r="45" spans="1:4" x14ac:dyDescent="0.25">
      <c r="A45" s="12">
        <v>41364</v>
      </c>
      <c r="B45" s="5">
        <v>-7.8700621774400741</v>
      </c>
      <c r="C45" s="5">
        <v>1.8200766958818226</v>
      </c>
      <c r="D45" s="5">
        <v>-8.6622950141844726</v>
      </c>
    </row>
    <row r="46" spans="1:4" x14ac:dyDescent="0.25">
      <c r="A46" s="12">
        <v>41455</v>
      </c>
      <c r="B46" s="5">
        <v>-6.0217025699107252</v>
      </c>
      <c r="C46" s="5">
        <v>0.78332086491246233</v>
      </c>
      <c r="D46" s="5">
        <v>-1.1411092747234286</v>
      </c>
    </row>
    <row r="47" spans="1:4" x14ac:dyDescent="0.25">
      <c r="A47" s="12">
        <v>41547</v>
      </c>
      <c r="B47" s="5">
        <v>-3.9259309208218851</v>
      </c>
      <c r="C47" s="5">
        <v>-6.9123177935082047E-2</v>
      </c>
      <c r="D47" s="5">
        <v>4.6989868632872467</v>
      </c>
    </row>
    <row r="48" spans="1:4" x14ac:dyDescent="0.25">
      <c r="A48" s="12">
        <v>41639</v>
      </c>
      <c r="B48" s="5">
        <v>-3.5188678282800812</v>
      </c>
      <c r="C48" s="5">
        <v>-1.0010653502072087</v>
      </c>
      <c r="D48" s="5">
        <v>11.787686956468878</v>
      </c>
    </row>
    <row r="49" spans="1:4" x14ac:dyDescent="0.25">
      <c r="A49" s="12">
        <v>41729</v>
      </c>
      <c r="B49" s="5">
        <v>-3.5579236505662859</v>
      </c>
      <c r="C49" s="5">
        <v>0.1119580393916797</v>
      </c>
      <c r="D49" s="5">
        <v>18.323052234288095</v>
      </c>
    </row>
    <row r="50" spans="1:4" x14ac:dyDescent="0.25">
      <c r="A50" s="12">
        <v>41820</v>
      </c>
      <c r="B50" s="5">
        <v>-3.770632731287249</v>
      </c>
      <c r="C50" s="5">
        <v>0.36852276424061969</v>
      </c>
      <c r="D50" s="5">
        <v>13.262301765946916</v>
      </c>
    </row>
    <row r="51" spans="1:4" x14ac:dyDescent="0.25">
      <c r="A51" s="12">
        <v>41912</v>
      </c>
      <c r="B51" s="5">
        <v>-3.8791863279227901</v>
      </c>
      <c r="C51" s="5">
        <v>1.1545932821888316</v>
      </c>
      <c r="D51" s="5">
        <v>14.439163289565183</v>
      </c>
    </row>
    <row r="52" spans="1:4" x14ac:dyDescent="0.25">
      <c r="A52" s="12">
        <v>42004</v>
      </c>
      <c r="B52" s="5">
        <v>9.4397642357820111</v>
      </c>
      <c r="C52" s="5">
        <v>2.1817367602429361</v>
      </c>
      <c r="D52" s="5">
        <v>10.824532069192006</v>
      </c>
    </row>
    <row r="53" spans="1:4" x14ac:dyDescent="0.25">
      <c r="A53" s="12">
        <v>42094</v>
      </c>
      <c r="B53" s="5">
        <v>15.788280473891003</v>
      </c>
      <c r="C53" s="5">
        <v>2.8037059654780982</v>
      </c>
      <c r="D53" s="5">
        <v>8.2194353223568264</v>
      </c>
    </row>
    <row r="54" spans="1:4" x14ac:dyDescent="0.25">
      <c r="A54" s="12">
        <v>42185</v>
      </c>
      <c r="B54" s="5">
        <v>17.122327742529777</v>
      </c>
      <c r="C54" s="5">
        <v>3.3638932651026243</v>
      </c>
      <c r="D54" s="5">
        <v>10.262341002022858</v>
      </c>
    </row>
    <row r="55" spans="1:4" x14ac:dyDescent="0.25">
      <c r="A55" s="12">
        <v>42277</v>
      </c>
      <c r="B55" s="5">
        <v>18.109616557169119</v>
      </c>
      <c r="C55" s="5">
        <v>4.2968271102652222</v>
      </c>
      <c r="D55" s="5">
        <v>6.3067520837570834</v>
      </c>
    </row>
    <row r="56" spans="1:4" x14ac:dyDescent="0.25">
      <c r="A56" s="12">
        <v>42369</v>
      </c>
      <c r="B56" s="5">
        <v>-2.5282905081536855</v>
      </c>
      <c r="C56" s="5">
        <v>6.0570393336398576</v>
      </c>
      <c r="D56" s="5">
        <v>11.501184427462597</v>
      </c>
    </row>
    <row r="57" spans="1:4" x14ac:dyDescent="0.25">
      <c r="A57" s="12">
        <v>42460</v>
      </c>
      <c r="B57" s="5">
        <v>-6.7025679390559256</v>
      </c>
      <c r="C57" s="5">
        <v>4.9281707782941497</v>
      </c>
      <c r="D57" s="5">
        <v>6.3863823670244235</v>
      </c>
    </row>
    <row r="58" spans="1:4" x14ac:dyDescent="0.25">
      <c r="A58" s="12">
        <v>42551</v>
      </c>
      <c r="B58" s="5">
        <v>-7.1676512298642585</v>
      </c>
      <c r="C58" s="5">
        <v>5.0266149698259044</v>
      </c>
      <c r="D58" s="5">
        <v>6.3730495521212571</v>
      </c>
    </row>
    <row r="59" spans="1:4" x14ac:dyDescent="0.25">
      <c r="A59" s="12">
        <v>42643</v>
      </c>
      <c r="B59" s="5">
        <v>-7.0977052948826831</v>
      </c>
      <c r="C59" s="5">
        <v>3.8431414825585986</v>
      </c>
      <c r="D59" s="5">
        <v>6.7652638622062167</v>
      </c>
    </row>
    <row r="60" spans="1:4" x14ac:dyDescent="0.25">
      <c r="A60" s="12">
        <v>42735</v>
      </c>
      <c r="B60" s="5">
        <v>42.024752543939378</v>
      </c>
      <c r="C60" s="5">
        <v>1.6653880330054216</v>
      </c>
      <c r="D60" s="5">
        <v>-0.23862578755537989</v>
      </c>
    </row>
    <row r="61" spans="1:4" x14ac:dyDescent="0.25">
      <c r="A61" s="12">
        <v>42825</v>
      </c>
      <c r="B61" s="5">
        <v>38.334283664141111</v>
      </c>
      <c r="C61" s="5">
        <v>2.6842691481971048</v>
      </c>
      <c r="D61" s="5">
        <v>1.9217123830249649</v>
      </c>
    </row>
    <row r="62" spans="1:4" x14ac:dyDescent="0.25">
      <c r="A62" s="12">
        <v>42916</v>
      </c>
      <c r="B62" s="5">
        <v>40.111061255488934</v>
      </c>
      <c r="C62" s="5">
        <v>3.1706253996058642</v>
      </c>
      <c r="D62" s="5">
        <v>4.7348765232247958</v>
      </c>
    </row>
    <row r="63" spans="1:4" x14ac:dyDescent="0.25">
      <c r="A63" s="12">
        <v>43008</v>
      </c>
      <c r="B63" s="5">
        <v>42.37644054015577</v>
      </c>
      <c r="C63" s="5">
        <v>4.0054914884198878</v>
      </c>
      <c r="D63" s="5">
        <v>8.6731722334669747</v>
      </c>
    </row>
    <row r="64" spans="1:4" x14ac:dyDescent="0.25">
      <c r="A64" s="12">
        <v>43100</v>
      </c>
      <c r="B64" s="5">
        <v>-21.921539792572176</v>
      </c>
      <c r="C64" s="5">
        <v>4.7892914582835289</v>
      </c>
      <c r="D64" s="5">
        <v>25.431194543006129</v>
      </c>
    </row>
    <row r="65" spans="1:4" x14ac:dyDescent="0.25">
      <c r="A65" s="12">
        <v>43190</v>
      </c>
      <c r="B65" s="5">
        <v>-19.231660483794364</v>
      </c>
      <c r="C65" s="5">
        <v>2.8680302980376604</v>
      </c>
      <c r="D65" s="5">
        <v>26.435924171006153</v>
      </c>
    </row>
    <row r="66" spans="1:4" x14ac:dyDescent="0.25">
      <c r="A66" s="12">
        <v>43281</v>
      </c>
      <c r="B66" s="5">
        <v>-19.267675321449328</v>
      </c>
      <c r="C66" s="5">
        <v>1.2747410560368211</v>
      </c>
      <c r="D66" s="5">
        <v>21.538397927404816</v>
      </c>
    </row>
    <row r="67" spans="1:4" x14ac:dyDescent="0.25">
      <c r="A67" s="12">
        <v>43373</v>
      </c>
      <c r="B67" s="5">
        <v>-19.717794611330707</v>
      </c>
      <c r="C67" s="5">
        <v>-0.52842885927709693</v>
      </c>
      <c r="D67" s="5">
        <v>27.272972984732171</v>
      </c>
    </row>
    <row r="68" spans="1:4" x14ac:dyDescent="0.25">
      <c r="A68" s="12">
        <v>43465</v>
      </c>
      <c r="B68" s="5">
        <v>7.1335992545977112</v>
      </c>
      <c r="C68" s="5">
        <v>-1.7464457967931946</v>
      </c>
      <c r="D68" s="5">
        <v>35.022917358860958</v>
      </c>
    </row>
    <row r="69" spans="1:4" x14ac:dyDescent="0.25">
      <c r="A69" s="12">
        <v>43555</v>
      </c>
      <c r="B69" s="5">
        <v>7.5242383629694931</v>
      </c>
      <c r="C69" s="5">
        <v>-0.75397989196466231</v>
      </c>
      <c r="D69" s="5">
        <v>26.160790600073746</v>
      </c>
    </row>
    <row r="70" spans="1:4" x14ac:dyDescent="0.25">
      <c r="A70" s="12">
        <v>43646</v>
      </c>
      <c r="B70" s="5">
        <v>8.1029490853701702</v>
      </c>
      <c r="C70" s="5">
        <v>-0.15093162539020488</v>
      </c>
      <c r="D70" s="5">
        <v>25.495169527704032</v>
      </c>
    </row>
    <row r="71" spans="1:4" x14ac:dyDescent="0.25">
      <c r="A71" s="12">
        <v>43738</v>
      </c>
      <c r="B71" s="5">
        <v>8.2189806841981969</v>
      </c>
      <c r="C71" s="5">
        <v>0.59268197900592678</v>
      </c>
      <c r="D71" s="5">
        <v>8.1757328724481937</v>
      </c>
    </row>
    <row r="72" spans="1:4" x14ac:dyDescent="0.25">
      <c r="A72" s="12">
        <v>43830</v>
      </c>
      <c r="B72" s="5">
        <v>7.9462346542850559</v>
      </c>
      <c r="C72" s="5">
        <v>0.77557845944209447</v>
      </c>
      <c r="D72" s="5">
        <v>-19.550620478930348</v>
      </c>
    </row>
    <row r="73" spans="1:4" x14ac:dyDescent="0.25">
      <c r="A73" s="12">
        <v>43921</v>
      </c>
      <c r="B73" s="5"/>
      <c r="C73" s="5"/>
      <c r="D73" s="5"/>
    </row>
    <row r="74" spans="1:4" x14ac:dyDescent="0.25">
      <c r="A74" s="12">
        <v>44012</v>
      </c>
      <c r="B74" s="5"/>
      <c r="C74" s="5"/>
      <c r="D74" s="5"/>
    </row>
    <row r="75" spans="1:4" x14ac:dyDescent="0.25">
      <c r="A75" s="1"/>
    </row>
    <row r="76" spans="1:4" x14ac:dyDescent="0.25">
      <c r="A76" s="1"/>
    </row>
    <row r="77" spans="1:4" x14ac:dyDescent="0.25">
      <c r="A77" s="12"/>
    </row>
    <row r="78" spans="1:4" x14ac:dyDescent="0.25">
      <c r="A78" s="12"/>
    </row>
    <row r="79" spans="1:4" x14ac:dyDescent="0.25">
      <c r="A79" s="12"/>
    </row>
    <row r="80" spans="1:4" x14ac:dyDescent="0.25">
      <c r="A80" s="12"/>
    </row>
    <row r="81" spans="1:1" x14ac:dyDescent="0.25">
      <c r="A81" s="12"/>
    </row>
    <row r="82" spans="1:1" x14ac:dyDescent="0.25">
      <c r="A82" s="12"/>
    </row>
    <row r="83" spans="1:1" x14ac:dyDescent="0.25">
      <c r="A83" s="12"/>
    </row>
    <row r="84" spans="1:1" x14ac:dyDescent="0.25">
      <c r="A84" s="12"/>
    </row>
    <row r="85" spans="1:1" x14ac:dyDescent="0.25">
      <c r="A85" s="12"/>
    </row>
    <row r="86" spans="1:1" x14ac:dyDescent="0.25">
      <c r="A86" s="12"/>
    </row>
    <row r="87" spans="1:1" x14ac:dyDescent="0.25">
      <c r="A87" s="12"/>
    </row>
    <row r="88" spans="1:1" x14ac:dyDescent="0.25">
      <c r="A88" s="12"/>
    </row>
    <row r="89" spans="1:1" x14ac:dyDescent="0.25">
      <c r="A89" s="12"/>
    </row>
    <row r="90" spans="1:1" x14ac:dyDescent="0.25">
      <c r="A90" s="12"/>
    </row>
    <row r="91" spans="1:1" x14ac:dyDescent="0.25">
      <c r="A91" s="12"/>
    </row>
    <row r="92" spans="1:1" x14ac:dyDescent="0.25">
      <c r="A92" s="12"/>
    </row>
    <row r="93" spans="1:1" x14ac:dyDescent="0.25">
      <c r="A93" s="12"/>
    </row>
    <row r="94" spans="1:1" x14ac:dyDescent="0.25">
      <c r="A94" s="12"/>
    </row>
    <row r="95" spans="1:1" x14ac:dyDescent="0.25">
      <c r="A95" s="12"/>
    </row>
    <row r="96" spans="1:1" x14ac:dyDescent="0.25">
      <c r="A96" s="12"/>
    </row>
    <row r="97" spans="1:1" x14ac:dyDescent="0.25">
      <c r="A97" s="12"/>
    </row>
    <row r="98" spans="1:1" x14ac:dyDescent="0.25">
      <c r="A98" s="12"/>
    </row>
    <row r="99" spans="1:1" x14ac:dyDescent="0.25">
      <c r="A99" s="12"/>
    </row>
    <row r="100" spans="1:1" x14ac:dyDescent="0.25">
      <c r="A100" s="12"/>
    </row>
    <row r="101" spans="1:1" x14ac:dyDescent="0.25">
      <c r="A101" s="12"/>
    </row>
    <row r="102" spans="1:1" x14ac:dyDescent="0.25">
      <c r="A102" s="12"/>
    </row>
    <row r="103" spans="1:1" x14ac:dyDescent="0.25">
      <c r="A103" s="12"/>
    </row>
    <row r="104" spans="1:1" x14ac:dyDescent="0.25">
      <c r="A104" s="12"/>
    </row>
    <row r="105" spans="1:1" x14ac:dyDescent="0.25">
      <c r="A105" s="12"/>
    </row>
    <row r="106" spans="1:1" x14ac:dyDescent="0.25">
      <c r="A106" s="12"/>
    </row>
    <row r="107" spans="1:1" x14ac:dyDescent="0.25">
      <c r="A107" s="12"/>
    </row>
    <row r="108" spans="1:1" x14ac:dyDescent="0.25">
      <c r="A108" s="12"/>
    </row>
    <row r="109" spans="1:1" x14ac:dyDescent="0.25">
      <c r="A109" s="12"/>
    </row>
    <row r="110" spans="1:1" x14ac:dyDescent="0.25">
      <c r="A110" s="12"/>
    </row>
    <row r="111" spans="1:1" x14ac:dyDescent="0.25">
      <c r="A111" s="12"/>
    </row>
    <row r="112" spans="1:1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1"/>
    </row>
    <row r="124" spans="1:1" x14ac:dyDescent="0.25">
      <c r="A124" s="11"/>
    </row>
    <row r="125" spans="1:1" x14ac:dyDescent="0.25">
      <c r="A125" s="11"/>
    </row>
    <row r="126" spans="1:1" x14ac:dyDescent="0.25">
      <c r="A126" s="11"/>
    </row>
    <row r="127" spans="1:1" x14ac:dyDescent="0.25">
      <c r="A127" s="11"/>
    </row>
    <row r="128" spans="1:1" x14ac:dyDescent="0.25">
      <c r="A128" s="11"/>
    </row>
    <row r="129" spans="1:1" x14ac:dyDescent="0.25">
      <c r="A129" s="11"/>
    </row>
    <row r="130" spans="1:1" x14ac:dyDescent="0.25">
      <c r="A130" s="11"/>
    </row>
    <row r="131" spans="1:1" x14ac:dyDescent="0.25">
      <c r="A131" s="11"/>
    </row>
    <row r="132" spans="1:1" x14ac:dyDescent="0.25">
      <c r="A132" s="11"/>
    </row>
    <row r="133" spans="1:1" x14ac:dyDescent="0.25">
      <c r="A133" s="11"/>
    </row>
    <row r="134" spans="1:1" x14ac:dyDescent="0.25">
      <c r="A134" s="11"/>
    </row>
    <row r="135" spans="1:1" x14ac:dyDescent="0.25">
      <c r="A135" s="11"/>
    </row>
    <row r="136" spans="1:1" x14ac:dyDescent="0.25">
      <c r="A136" s="11"/>
    </row>
    <row r="137" spans="1:1" x14ac:dyDescent="0.25">
      <c r="A137" s="11"/>
    </row>
    <row r="138" spans="1:1" x14ac:dyDescent="0.25">
      <c r="A138" s="11"/>
    </row>
    <row r="139" spans="1:1" x14ac:dyDescent="0.25">
      <c r="A139" s="11"/>
    </row>
    <row r="140" spans="1:1" x14ac:dyDescent="0.25">
      <c r="A140" s="11"/>
    </row>
    <row r="141" spans="1:1" x14ac:dyDescent="0.25">
      <c r="A141" s="11"/>
    </row>
    <row r="142" spans="1:1" x14ac:dyDescent="0.25">
      <c r="A142" s="11"/>
    </row>
    <row r="143" spans="1:1" x14ac:dyDescent="0.25">
      <c r="A143" s="11"/>
    </row>
    <row r="144" spans="1:1" x14ac:dyDescent="0.25">
      <c r="A144" s="11"/>
    </row>
    <row r="145" spans="1:1" x14ac:dyDescent="0.25">
      <c r="A145" s="11"/>
    </row>
    <row r="146" spans="1:1" x14ac:dyDescent="0.25">
      <c r="A146" s="11"/>
    </row>
    <row r="147" spans="1:1" x14ac:dyDescent="0.25">
      <c r="A147" s="11"/>
    </row>
    <row r="148" spans="1:1" x14ac:dyDescent="0.25">
      <c r="A148" s="11"/>
    </row>
    <row r="149" spans="1:1" x14ac:dyDescent="0.25">
      <c r="A149" s="11"/>
    </row>
    <row r="150" spans="1:1" x14ac:dyDescent="0.25">
      <c r="A150" s="11"/>
    </row>
    <row r="151" spans="1:1" x14ac:dyDescent="0.25">
      <c r="A151" s="11"/>
    </row>
    <row r="152" spans="1:1" x14ac:dyDescent="0.25">
      <c r="A152" s="11"/>
    </row>
    <row r="153" spans="1:1" x14ac:dyDescent="0.25">
      <c r="A153" s="11"/>
    </row>
    <row r="154" spans="1:1" x14ac:dyDescent="0.25">
      <c r="A154" s="11"/>
    </row>
    <row r="155" spans="1:1" x14ac:dyDescent="0.25">
      <c r="A155" s="11"/>
    </row>
    <row r="156" spans="1:1" x14ac:dyDescent="0.25">
      <c r="A156" s="11"/>
    </row>
    <row r="157" spans="1:1" x14ac:dyDescent="0.25">
      <c r="A157" s="11"/>
    </row>
    <row r="158" spans="1:1" x14ac:dyDescent="0.25">
      <c r="A158" s="11"/>
    </row>
    <row r="159" spans="1:1" x14ac:dyDescent="0.25">
      <c r="A159" s="11"/>
    </row>
    <row r="160" spans="1:1" x14ac:dyDescent="0.25">
      <c r="A160" s="11"/>
    </row>
    <row r="161" spans="1:1" x14ac:dyDescent="0.25">
      <c r="A161" s="11"/>
    </row>
    <row r="162" spans="1:1" x14ac:dyDescent="0.25">
      <c r="A162" s="11"/>
    </row>
    <row r="163" spans="1:1" x14ac:dyDescent="0.25">
      <c r="A163" s="11"/>
    </row>
    <row r="164" spans="1:1" x14ac:dyDescent="0.25">
      <c r="A164" s="11"/>
    </row>
    <row r="165" spans="1:1" x14ac:dyDescent="0.25">
      <c r="A165" s="11"/>
    </row>
    <row r="166" spans="1:1" x14ac:dyDescent="0.25">
      <c r="A166" s="11"/>
    </row>
    <row r="167" spans="1:1" x14ac:dyDescent="0.25">
      <c r="A167" s="11"/>
    </row>
    <row r="168" spans="1:1" x14ac:dyDescent="0.25">
      <c r="A168" s="11"/>
    </row>
    <row r="169" spans="1:1" x14ac:dyDescent="0.25">
      <c r="A169" s="11"/>
    </row>
    <row r="170" spans="1:1" x14ac:dyDescent="0.25">
      <c r="A170" s="11"/>
    </row>
    <row r="171" spans="1:1" x14ac:dyDescent="0.25">
      <c r="A171" s="11"/>
    </row>
    <row r="172" spans="1:1" x14ac:dyDescent="0.25">
      <c r="A172" s="11"/>
    </row>
    <row r="173" spans="1:1" x14ac:dyDescent="0.25">
      <c r="A173" s="11"/>
    </row>
    <row r="174" spans="1:1" x14ac:dyDescent="0.25">
      <c r="A174" s="11"/>
    </row>
    <row r="175" spans="1:1" x14ac:dyDescent="0.25">
      <c r="A175" s="11"/>
    </row>
    <row r="176" spans="1:1" x14ac:dyDescent="0.25">
      <c r="A176" s="11"/>
    </row>
    <row r="177" spans="1:1" x14ac:dyDescent="0.25">
      <c r="A177" s="11"/>
    </row>
    <row r="178" spans="1:1" x14ac:dyDescent="0.25">
      <c r="A178" s="11"/>
    </row>
    <row r="179" spans="1:1" x14ac:dyDescent="0.25">
      <c r="A179" s="11"/>
    </row>
    <row r="180" spans="1:1" x14ac:dyDescent="0.25">
      <c r="A180" s="11"/>
    </row>
    <row r="181" spans="1:1" x14ac:dyDescent="0.25">
      <c r="A181" s="11"/>
    </row>
    <row r="182" spans="1:1" x14ac:dyDescent="0.25">
      <c r="A182" s="1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2" max="4" width="9.42578125" bestFit="1" customWidth="1"/>
  </cols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69</v>
      </c>
      <c r="C3" s="1"/>
      <c r="D3" s="1"/>
    </row>
    <row r="4" spans="1:4" x14ac:dyDescent="0.25">
      <c r="A4" s="1"/>
      <c r="B4" s="1" t="s">
        <v>70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71</v>
      </c>
      <c r="C6" s="1"/>
      <c r="D6" s="1"/>
    </row>
    <row r="7" spans="1:4" x14ac:dyDescent="0.25">
      <c r="A7" s="1"/>
      <c r="B7" s="1" t="s">
        <v>5</v>
      </c>
      <c r="C7" s="1"/>
      <c r="D7" s="1"/>
    </row>
    <row r="8" spans="1:4" x14ac:dyDescent="0.25">
      <c r="A8" s="1"/>
      <c r="B8" s="1" t="s">
        <v>37</v>
      </c>
      <c r="C8" s="1"/>
      <c r="D8" s="1"/>
    </row>
    <row r="9" spans="1:4" x14ac:dyDescent="0.25">
      <c r="A9" s="1"/>
      <c r="B9" s="1" t="s">
        <v>37</v>
      </c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B12" s="21" t="s">
        <v>72</v>
      </c>
      <c r="C12" s="21" t="s">
        <v>73</v>
      </c>
      <c r="D12" s="21" t="s">
        <v>67</v>
      </c>
    </row>
    <row r="13" spans="1:4" x14ac:dyDescent="0.25">
      <c r="A13" s="12">
        <v>38442</v>
      </c>
      <c r="B13" s="5">
        <v>10.996939369726878</v>
      </c>
      <c r="C13" s="5">
        <v>5.8449009809365293</v>
      </c>
      <c r="D13" s="5">
        <v>-9.1053403379888422</v>
      </c>
    </row>
    <row r="14" spans="1:4" x14ac:dyDescent="0.25">
      <c r="A14" s="12">
        <v>38533</v>
      </c>
      <c r="B14" s="5">
        <v>5.6089824448099401</v>
      </c>
      <c r="C14" s="5">
        <v>6.0373344819703467</v>
      </c>
      <c r="D14" s="5">
        <v>-8.2457116497605671</v>
      </c>
    </row>
    <row r="15" spans="1:4" x14ac:dyDescent="0.25">
      <c r="A15" s="12">
        <v>38625</v>
      </c>
      <c r="B15" s="5">
        <v>7.529360709539179</v>
      </c>
      <c r="C15" s="5">
        <v>7.4390243902438868</v>
      </c>
      <c r="D15" s="5">
        <v>-8.7957385935853125</v>
      </c>
    </row>
    <row r="16" spans="1:4" x14ac:dyDescent="0.25">
      <c r="A16" s="12">
        <v>38717</v>
      </c>
      <c r="B16" s="5">
        <v>7.9583782508316769</v>
      </c>
      <c r="C16" s="5">
        <v>7.3928164114163364</v>
      </c>
      <c r="D16" s="5">
        <v>-9.0743015202964123</v>
      </c>
    </row>
    <row r="17" spans="1:4" x14ac:dyDescent="0.25">
      <c r="A17" s="12">
        <v>38807</v>
      </c>
      <c r="B17" s="5">
        <v>8.9795146549007221</v>
      </c>
      <c r="C17" s="5">
        <v>9.0839011631908662</v>
      </c>
      <c r="D17" s="5">
        <v>70.996385607164015</v>
      </c>
    </row>
    <row r="18" spans="1:4" x14ac:dyDescent="0.25">
      <c r="A18" s="12">
        <v>38898</v>
      </c>
      <c r="B18" s="5">
        <v>12.755284225076347</v>
      </c>
      <c r="C18" s="5">
        <v>8.23550257731962</v>
      </c>
      <c r="D18" s="5">
        <v>42.709465791940083</v>
      </c>
    </row>
    <row r="19" spans="1:4" x14ac:dyDescent="0.25">
      <c r="A19" s="12">
        <v>38990</v>
      </c>
      <c r="B19" s="5">
        <v>4.7693536857154717</v>
      </c>
      <c r="C19" s="5">
        <v>6.1687902106723813</v>
      </c>
      <c r="D19" s="5">
        <v>41.186508710162052</v>
      </c>
    </row>
    <row r="20" spans="1:4" x14ac:dyDescent="0.25">
      <c r="A20" s="12">
        <v>39082</v>
      </c>
      <c r="B20" s="5">
        <v>4.2903786436302438</v>
      </c>
      <c r="C20" s="5">
        <v>6.3526981616427003</v>
      </c>
      <c r="D20" s="5">
        <v>66.493932880908417</v>
      </c>
    </row>
    <row r="21" spans="1:4" x14ac:dyDescent="0.25">
      <c r="A21" s="12">
        <v>39172</v>
      </c>
      <c r="B21" s="5">
        <v>7.1513923524521905</v>
      </c>
      <c r="C21" s="5">
        <v>7.9007027884833381</v>
      </c>
      <c r="D21" s="5">
        <v>0.80197234187260324</v>
      </c>
    </row>
    <row r="22" spans="1:4" x14ac:dyDescent="0.25">
      <c r="A22" s="12">
        <v>39263</v>
      </c>
      <c r="B22" s="5">
        <v>9.7109916220863077</v>
      </c>
      <c r="C22" s="5">
        <v>8.2724511192671102</v>
      </c>
      <c r="D22" s="5">
        <v>2.3800728270620963</v>
      </c>
    </row>
    <row r="23" spans="1:4" x14ac:dyDescent="0.25">
      <c r="A23" s="12">
        <v>39355</v>
      </c>
      <c r="B23" s="5">
        <v>10.509665703909189</v>
      </c>
      <c r="C23" s="5">
        <v>9.8955435487836354</v>
      </c>
      <c r="D23" s="5">
        <v>3.2233141190360692</v>
      </c>
    </row>
    <row r="24" spans="1:4" x14ac:dyDescent="0.25">
      <c r="A24" s="12">
        <v>39447</v>
      </c>
      <c r="B24" s="5">
        <v>8.9754464261440958</v>
      </c>
      <c r="C24" s="5">
        <v>8.047911840481504</v>
      </c>
      <c r="D24" s="5">
        <v>2.285356542322492</v>
      </c>
    </row>
    <row r="25" spans="1:4" x14ac:dyDescent="0.25">
      <c r="A25" s="12">
        <v>39538</v>
      </c>
      <c r="B25" s="5">
        <v>0.93599618757256309</v>
      </c>
      <c r="C25" s="5">
        <v>8.118707526763135</v>
      </c>
      <c r="D25" s="5">
        <v>19.678134003696179</v>
      </c>
    </row>
    <row r="26" spans="1:4" x14ac:dyDescent="0.25">
      <c r="A26" s="12">
        <v>39629</v>
      </c>
      <c r="B26" s="5">
        <v>-3.7517070098847527</v>
      </c>
      <c r="C26" s="5">
        <v>4.616718369734385</v>
      </c>
      <c r="D26" s="5">
        <v>0.9409958324193779</v>
      </c>
    </row>
    <row r="27" spans="1:4" x14ac:dyDescent="0.25">
      <c r="A27" s="12">
        <v>39721</v>
      </c>
      <c r="B27" s="5">
        <v>-5.1893267602528992</v>
      </c>
      <c r="C27" s="5">
        <v>2.0132864400156159</v>
      </c>
      <c r="D27" s="5">
        <v>-7.4378012244366349</v>
      </c>
    </row>
    <row r="28" spans="1:4" x14ac:dyDescent="0.25">
      <c r="A28" s="12">
        <v>39813</v>
      </c>
      <c r="B28" s="5">
        <v>-7.7696740248850986</v>
      </c>
      <c r="C28" s="5">
        <v>0.14281354897771603</v>
      </c>
      <c r="D28" s="5">
        <v>-24.201541258536874</v>
      </c>
    </row>
    <row r="29" spans="1:4" x14ac:dyDescent="0.25">
      <c r="A29" s="12">
        <v>39903</v>
      </c>
      <c r="B29" s="5">
        <v>-13.965628567789967</v>
      </c>
      <c r="C29" s="5">
        <v>-8.2977254650301155</v>
      </c>
      <c r="D29" s="5">
        <v>-48.387812227541801</v>
      </c>
    </row>
    <row r="30" spans="1:4" x14ac:dyDescent="0.25">
      <c r="A30" s="12">
        <v>39994</v>
      </c>
      <c r="B30" s="5">
        <v>-10.634127217485034</v>
      </c>
      <c r="C30" s="5">
        <v>-5.3204807277138721</v>
      </c>
      <c r="D30" s="5">
        <v>-45.679567524353651</v>
      </c>
    </row>
    <row r="31" spans="1:4" x14ac:dyDescent="0.25">
      <c r="A31" s="12">
        <v>40086</v>
      </c>
      <c r="B31" s="5">
        <v>-3.1523408802511255</v>
      </c>
      <c r="C31" s="5">
        <v>-2.9482964273610301</v>
      </c>
      <c r="D31" s="5">
        <v>-45.950460829493089</v>
      </c>
    </row>
    <row r="32" spans="1:4" x14ac:dyDescent="0.25">
      <c r="A32" s="12">
        <v>40178</v>
      </c>
      <c r="B32" s="5">
        <v>-9.2826356754716617</v>
      </c>
      <c r="C32" s="5">
        <v>-4.0568474880510186</v>
      </c>
      <c r="D32" s="5">
        <v>-44.461838308424419</v>
      </c>
    </row>
    <row r="33" spans="1:4" x14ac:dyDescent="0.25">
      <c r="A33" s="12">
        <v>40268</v>
      </c>
      <c r="B33" s="5">
        <v>-8.6521531821437403</v>
      </c>
      <c r="C33" s="5">
        <v>-6.6758424430088166</v>
      </c>
      <c r="D33" s="5">
        <v>-22.153012636077605</v>
      </c>
    </row>
    <row r="34" spans="1:4" x14ac:dyDescent="0.25">
      <c r="A34" s="12">
        <v>40359</v>
      </c>
      <c r="B34" s="5">
        <v>-11.892274358176202</v>
      </c>
      <c r="C34" s="5">
        <v>-4.7637715898653958</v>
      </c>
      <c r="D34" s="5">
        <v>-21.721964519669999</v>
      </c>
    </row>
    <row r="35" spans="1:4" x14ac:dyDescent="0.25">
      <c r="A35" s="12">
        <v>40451</v>
      </c>
      <c r="B35" s="5">
        <v>-2.7585199136237359</v>
      </c>
      <c r="C35" s="5">
        <v>-1.10934279220819</v>
      </c>
      <c r="D35" s="5">
        <v>5.919781512849176</v>
      </c>
    </row>
    <row r="36" spans="1:4" x14ac:dyDescent="0.25">
      <c r="A36" s="12">
        <v>40543</v>
      </c>
      <c r="B36" s="5">
        <v>0.199636559084726</v>
      </c>
      <c r="C36" s="5">
        <v>-1.9801128050355166</v>
      </c>
      <c r="D36" s="5">
        <v>30.566358949766204</v>
      </c>
    </row>
    <row r="37" spans="1:4" x14ac:dyDescent="0.25">
      <c r="A37" s="12">
        <v>40633</v>
      </c>
      <c r="B37" s="5">
        <v>2.8586921560703527</v>
      </c>
      <c r="C37" s="5">
        <v>5.0151554066491189</v>
      </c>
      <c r="D37" s="5">
        <v>-23.27978258897403</v>
      </c>
    </row>
    <row r="38" spans="1:4" x14ac:dyDescent="0.25">
      <c r="A38" s="12">
        <v>40724</v>
      </c>
      <c r="B38" s="5">
        <v>19.941466196309076</v>
      </c>
      <c r="C38" s="5">
        <v>3.6471888260254826</v>
      </c>
      <c r="D38" s="5">
        <v>-25.660972690675653</v>
      </c>
    </row>
    <row r="39" spans="1:4" x14ac:dyDescent="0.25">
      <c r="A39" s="12">
        <v>40816</v>
      </c>
      <c r="B39" s="5">
        <v>17.717932834998471</v>
      </c>
      <c r="C39" s="5">
        <v>5.0391429989989467</v>
      </c>
      <c r="D39" s="5">
        <v>-26.110771202983397</v>
      </c>
    </row>
    <row r="40" spans="1:4" x14ac:dyDescent="0.25">
      <c r="A40" s="12">
        <v>40908</v>
      </c>
      <c r="B40" s="5">
        <v>15.042652984134964</v>
      </c>
      <c r="C40" s="5">
        <v>4.5057132963989055</v>
      </c>
      <c r="D40" s="5">
        <v>-25.486122426810066</v>
      </c>
    </row>
    <row r="41" spans="1:4" x14ac:dyDescent="0.25">
      <c r="A41" s="12">
        <v>40999</v>
      </c>
      <c r="B41" s="5">
        <v>8.2028418063588617</v>
      </c>
      <c r="C41" s="5">
        <v>0.66789245531149177</v>
      </c>
      <c r="D41" s="5">
        <v>9.6161495624502713</v>
      </c>
    </row>
    <row r="42" spans="1:4" x14ac:dyDescent="0.25">
      <c r="A42" s="12">
        <v>41090</v>
      </c>
      <c r="B42" s="5">
        <v>-2.9600478718527778E-2</v>
      </c>
      <c r="C42" s="5">
        <v>0.50103691026455177</v>
      </c>
      <c r="D42" s="5">
        <v>13.46038114343029</v>
      </c>
    </row>
    <row r="43" spans="1:4" x14ac:dyDescent="0.25">
      <c r="A43" s="12">
        <v>41182</v>
      </c>
      <c r="B43" s="5">
        <v>-1.6081871345029364</v>
      </c>
      <c r="C43" s="5">
        <v>-1.4494052955591696</v>
      </c>
      <c r="D43" s="5">
        <v>17.390545961974514</v>
      </c>
    </row>
    <row r="44" spans="1:4" x14ac:dyDescent="0.25">
      <c r="A44" s="12">
        <v>41274</v>
      </c>
      <c r="B44" s="5">
        <v>0.48179144369697724</v>
      </c>
      <c r="C44" s="5">
        <v>1.5405276937354051</v>
      </c>
      <c r="D44" s="5">
        <v>12.65333222674081</v>
      </c>
    </row>
    <row r="45" spans="1:4" x14ac:dyDescent="0.25">
      <c r="A45" s="12">
        <v>41364</v>
      </c>
      <c r="B45" s="5">
        <v>4.8723170521491888</v>
      </c>
      <c r="C45" s="5">
        <v>4.8923499684915051</v>
      </c>
      <c r="D45" s="5">
        <v>25.527684723697462</v>
      </c>
    </row>
    <row r="46" spans="1:4" x14ac:dyDescent="0.25">
      <c r="A46" s="12">
        <v>41455</v>
      </c>
      <c r="B46" s="5">
        <v>5.808626400774175</v>
      </c>
      <c r="C46" s="5">
        <v>5.4736756961562216</v>
      </c>
      <c r="D46" s="5">
        <v>4.8370136698212551</v>
      </c>
    </row>
    <row r="47" spans="1:4" x14ac:dyDescent="0.25">
      <c r="A47" s="12">
        <v>41547</v>
      </c>
      <c r="B47" s="5">
        <v>2.1588529080070584</v>
      </c>
      <c r="C47" s="5">
        <v>2.891074264408533</v>
      </c>
      <c r="D47" s="5">
        <v>5.7467375543740928</v>
      </c>
    </row>
    <row r="48" spans="1:4" x14ac:dyDescent="0.25">
      <c r="A48" s="12">
        <v>41639</v>
      </c>
      <c r="B48" s="5">
        <v>6.5430216352079462</v>
      </c>
      <c r="C48" s="5">
        <v>2.7385906496237622</v>
      </c>
      <c r="D48" s="5">
        <v>4.5286761153712662</v>
      </c>
    </row>
    <row r="49" spans="1:4" x14ac:dyDescent="0.25">
      <c r="A49" s="12">
        <v>41729</v>
      </c>
      <c r="B49" s="5">
        <v>1.2109860703821029</v>
      </c>
      <c r="C49" s="5">
        <v>1.4711912031016849</v>
      </c>
      <c r="D49" s="5">
        <v>-2.4236626006537421</v>
      </c>
    </row>
    <row r="50" spans="1:4" x14ac:dyDescent="0.25">
      <c r="A50" s="12">
        <v>41820</v>
      </c>
      <c r="B50" s="5">
        <v>5.2614009541597007</v>
      </c>
      <c r="C50" s="5">
        <v>4.9986902682397361</v>
      </c>
      <c r="D50" s="5">
        <v>14.6371828313967</v>
      </c>
    </row>
    <row r="51" spans="1:4" x14ac:dyDescent="0.25">
      <c r="A51" s="12">
        <v>41912</v>
      </c>
      <c r="B51" s="5">
        <v>4.4804979769053732</v>
      </c>
      <c r="C51" s="5">
        <v>8.4977379739626038</v>
      </c>
      <c r="D51" s="5">
        <v>9.7864590055787293</v>
      </c>
    </row>
    <row r="52" spans="1:4" x14ac:dyDescent="0.25">
      <c r="A52" s="12">
        <v>42004</v>
      </c>
      <c r="B52" s="5">
        <v>5.1567597863640291</v>
      </c>
      <c r="C52" s="5">
        <v>9.8882914542128386</v>
      </c>
      <c r="D52" s="5">
        <v>16.188662594923485</v>
      </c>
    </row>
    <row r="53" spans="1:4" x14ac:dyDescent="0.25">
      <c r="A53" s="12">
        <v>42094</v>
      </c>
      <c r="B53" s="5">
        <v>8.5007177352510954</v>
      </c>
      <c r="C53" s="5">
        <v>7.1297929603655774</v>
      </c>
      <c r="D53" s="5">
        <v>-10.058942477305022</v>
      </c>
    </row>
    <row r="54" spans="1:4" x14ac:dyDescent="0.25">
      <c r="A54" s="12">
        <v>42185</v>
      </c>
      <c r="B54" s="5">
        <v>3.5275202368590941</v>
      </c>
      <c r="C54" s="5">
        <v>4.7605635034835947</v>
      </c>
      <c r="D54" s="5">
        <v>-11.197825268491268</v>
      </c>
    </row>
    <row r="55" spans="1:4" x14ac:dyDescent="0.25">
      <c r="A55" s="12">
        <v>42277</v>
      </c>
      <c r="B55" s="5">
        <v>8.160144834311577</v>
      </c>
      <c r="C55" s="5">
        <v>3.1209279922246536</v>
      </c>
      <c r="D55" s="5">
        <v>-12.542304854161923</v>
      </c>
    </row>
    <row r="56" spans="1:4" x14ac:dyDescent="0.25">
      <c r="A56" s="12">
        <v>42369</v>
      </c>
      <c r="B56" s="5">
        <v>9.0736110082483279</v>
      </c>
      <c r="C56" s="5">
        <v>9.4473739608052831</v>
      </c>
      <c r="D56" s="5">
        <v>-11.714816822864215</v>
      </c>
    </row>
    <row r="57" spans="1:4" x14ac:dyDescent="0.25">
      <c r="A57" s="12">
        <v>42460</v>
      </c>
      <c r="B57" s="5">
        <v>7.4944775594877111</v>
      </c>
      <c r="C57" s="5">
        <v>4.6932404448392084</v>
      </c>
      <c r="D57" s="5">
        <v>-3.8579277257602462</v>
      </c>
    </row>
    <row r="58" spans="1:4" x14ac:dyDescent="0.25">
      <c r="A58" s="12">
        <v>42551</v>
      </c>
      <c r="B58" s="5">
        <v>11.797551254704741</v>
      </c>
      <c r="C58" s="5">
        <v>6.186515878110499</v>
      </c>
      <c r="D58" s="5">
        <v>5.5471606141847429</v>
      </c>
    </row>
    <row r="59" spans="1:4" x14ac:dyDescent="0.25">
      <c r="A59" s="12">
        <v>42643</v>
      </c>
      <c r="B59" s="5">
        <v>8.8280357883848239</v>
      </c>
      <c r="C59" s="5">
        <v>4.8117825066978037</v>
      </c>
      <c r="D59" s="5">
        <v>13.665745869135716</v>
      </c>
    </row>
    <row r="60" spans="1:4" x14ac:dyDescent="0.25">
      <c r="A60" s="12">
        <v>42735</v>
      </c>
      <c r="B60" s="5">
        <v>7.3472191574419421</v>
      </c>
      <c r="C60" s="5">
        <v>-1.2485615713952791</v>
      </c>
      <c r="D60" s="5">
        <v>3.5662115493409363</v>
      </c>
    </row>
    <row r="61" spans="1:4" x14ac:dyDescent="0.25">
      <c r="A61" s="12">
        <v>42825</v>
      </c>
      <c r="B61" s="5">
        <v>9.0348495964783559</v>
      </c>
      <c r="C61" s="5">
        <v>7.1262779773417995</v>
      </c>
      <c r="D61" s="5">
        <v>36.276285590223914</v>
      </c>
    </row>
    <row r="62" spans="1:4" x14ac:dyDescent="0.25">
      <c r="A62" s="12">
        <v>42916</v>
      </c>
      <c r="B62" s="5">
        <v>9.2437442228412436</v>
      </c>
      <c r="C62" s="5">
        <v>7.278265397230621</v>
      </c>
      <c r="D62" s="5">
        <v>34.95193209618941</v>
      </c>
    </row>
    <row r="63" spans="1:4" x14ac:dyDescent="0.25">
      <c r="A63" s="12">
        <v>43008</v>
      </c>
      <c r="B63" s="5">
        <v>9.3454533040782337</v>
      </c>
      <c r="C63" s="5">
        <v>7.4661392291112572</v>
      </c>
      <c r="D63" s="5">
        <v>37.200624542957094</v>
      </c>
    </row>
    <row r="64" spans="1:4" x14ac:dyDescent="0.25">
      <c r="A64" s="12">
        <v>43100</v>
      </c>
      <c r="B64" s="5">
        <v>9.0117919247705061</v>
      </c>
      <c r="C64" s="5">
        <v>7.0650115812473713</v>
      </c>
      <c r="D64" s="5">
        <v>36.113980750069089</v>
      </c>
    </row>
    <row r="65" spans="1:4" x14ac:dyDescent="0.25">
      <c r="A65" s="12">
        <v>43190</v>
      </c>
      <c r="B65" s="5">
        <v>8.5166828437742925</v>
      </c>
      <c r="C65" s="5">
        <v>6.3637591116638692</v>
      </c>
      <c r="D65" s="5">
        <v>40.665151323453074</v>
      </c>
    </row>
    <row r="66" spans="1:4" x14ac:dyDescent="0.25">
      <c r="A66" s="12">
        <v>43281</v>
      </c>
      <c r="B66" s="5">
        <v>6.2309126446894902</v>
      </c>
      <c r="C66" s="5">
        <v>5.3533411801518271</v>
      </c>
      <c r="D66" s="5">
        <v>39.994874898452103</v>
      </c>
    </row>
    <row r="67" spans="1:4" x14ac:dyDescent="0.25">
      <c r="A67" s="12">
        <v>43373</v>
      </c>
      <c r="B67" s="5">
        <v>9.6901689678488889</v>
      </c>
      <c r="C67" s="5">
        <v>6.8451266677320044</v>
      </c>
      <c r="D67" s="5">
        <v>38.722989392398468</v>
      </c>
    </row>
    <row r="68" spans="1:4" x14ac:dyDescent="0.25">
      <c r="A68" s="12">
        <v>43465</v>
      </c>
      <c r="B68" s="5">
        <v>4.8529249006196595</v>
      </c>
      <c r="C68" s="5">
        <v>5.8381187845085725</v>
      </c>
      <c r="D68" s="5">
        <v>38.500203987918091</v>
      </c>
    </row>
    <row r="69" spans="1:4" x14ac:dyDescent="0.25">
      <c r="A69" s="12">
        <v>43555</v>
      </c>
      <c r="B69" s="5">
        <v>1.6818313456231193</v>
      </c>
      <c r="C69" s="5">
        <v>4.973131246456286</v>
      </c>
      <c r="D69" s="5">
        <v>-11.920836526237611</v>
      </c>
    </row>
    <row r="70" spans="1:4" x14ac:dyDescent="0.25">
      <c r="A70" s="12">
        <v>43646</v>
      </c>
      <c r="B70" s="5">
        <v>2.8843357727911467</v>
      </c>
      <c r="C70" s="5">
        <v>4.0886960972327024</v>
      </c>
      <c r="D70" s="5">
        <v>2.5473008797423535</v>
      </c>
    </row>
    <row r="71" spans="1:4" x14ac:dyDescent="0.25">
      <c r="A71" s="12">
        <v>43738</v>
      </c>
      <c r="B71" s="5">
        <v>2.61596934491235</v>
      </c>
      <c r="C71" s="5">
        <v>2.9722779703622582</v>
      </c>
      <c r="D71" s="5">
        <v>-17.763888066595424</v>
      </c>
    </row>
    <row r="72" spans="1:4" x14ac:dyDescent="0.25">
      <c r="A72" s="12">
        <v>43830</v>
      </c>
      <c r="B72" s="5">
        <v>2.4377688223920613</v>
      </c>
      <c r="C72" s="5">
        <v>3.7643657900303218</v>
      </c>
      <c r="D72" s="5">
        <v>-18.837646216116898</v>
      </c>
    </row>
    <row r="73" spans="1:4" x14ac:dyDescent="0.25">
      <c r="A73" s="12">
        <v>43921</v>
      </c>
      <c r="B73" s="5"/>
      <c r="C73" s="5"/>
      <c r="D73" s="5"/>
    </row>
    <row r="74" spans="1:4" x14ac:dyDescent="0.25">
      <c r="A74" s="12">
        <v>44012</v>
      </c>
      <c r="B74" s="5"/>
      <c r="C74" s="5"/>
      <c r="D74" s="5"/>
    </row>
    <row r="75" spans="1:4" x14ac:dyDescent="0.25">
      <c r="A75" s="12"/>
    </row>
    <row r="76" spans="1:4" x14ac:dyDescent="0.25">
      <c r="A76" s="12"/>
    </row>
    <row r="77" spans="1:4" x14ac:dyDescent="0.25">
      <c r="A77" s="12"/>
    </row>
    <row r="78" spans="1:4" x14ac:dyDescent="0.25">
      <c r="A78" s="12"/>
    </row>
    <row r="79" spans="1:4" x14ac:dyDescent="0.25">
      <c r="A79" s="12"/>
    </row>
    <row r="80" spans="1:4" x14ac:dyDescent="0.25">
      <c r="A80" s="12"/>
    </row>
    <row r="81" spans="1:1" x14ac:dyDescent="0.25">
      <c r="A81" s="12"/>
    </row>
    <row r="82" spans="1:1" x14ac:dyDescent="0.25">
      <c r="A82" s="12"/>
    </row>
    <row r="83" spans="1:1" x14ac:dyDescent="0.25">
      <c r="A83" s="12"/>
    </row>
    <row r="84" spans="1:1" x14ac:dyDescent="0.25">
      <c r="A84" s="12"/>
    </row>
    <row r="85" spans="1:1" x14ac:dyDescent="0.25">
      <c r="A85" s="12"/>
    </row>
    <row r="86" spans="1:1" x14ac:dyDescent="0.25">
      <c r="A86" s="12"/>
    </row>
    <row r="87" spans="1:1" x14ac:dyDescent="0.25">
      <c r="A87" s="12"/>
    </row>
    <row r="88" spans="1:1" x14ac:dyDescent="0.25">
      <c r="A88" s="12"/>
    </row>
    <row r="89" spans="1:1" x14ac:dyDescent="0.25">
      <c r="A89" s="12"/>
    </row>
    <row r="90" spans="1:1" x14ac:dyDescent="0.25">
      <c r="A90" s="12"/>
    </row>
    <row r="91" spans="1:1" x14ac:dyDescent="0.25">
      <c r="A91" s="12"/>
    </row>
    <row r="92" spans="1:1" x14ac:dyDescent="0.25">
      <c r="A92" s="12"/>
    </row>
    <row r="93" spans="1:1" x14ac:dyDescent="0.25">
      <c r="A93" s="12"/>
    </row>
    <row r="94" spans="1:1" x14ac:dyDescent="0.25">
      <c r="A94" s="12"/>
    </row>
    <row r="95" spans="1:1" x14ac:dyDescent="0.25">
      <c r="A95" s="12"/>
    </row>
    <row r="96" spans="1:1" x14ac:dyDescent="0.25">
      <c r="A96" s="12"/>
    </row>
    <row r="97" spans="1:1" x14ac:dyDescent="0.25">
      <c r="A97" s="12"/>
    </row>
    <row r="98" spans="1:1" x14ac:dyDescent="0.25">
      <c r="A98" s="12"/>
    </row>
    <row r="99" spans="1:1" x14ac:dyDescent="0.25">
      <c r="A99" s="12"/>
    </row>
    <row r="100" spans="1:1" x14ac:dyDescent="0.25">
      <c r="A100" s="12"/>
    </row>
    <row r="101" spans="1:1" x14ac:dyDescent="0.25">
      <c r="A101" s="12"/>
    </row>
    <row r="102" spans="1:1" x14ac:dyDescent="0.25">
      <c r="A102" s="12"/>
    </row>
    <row r="103" spans="1:1" x14ac:dyDescent="0.25">
      <c r="A103" s="12"/>
    </row>
    <row r="104" spans="1:1" x14ac:dyDescent="0.25">
      <c r="A104" s="12"/>
    </row>
    <row r="105" spans="1:1" x14ac:dyDescent="0.25">
      <c r="A105" s="12"/>
    </row>
    <row r="106" spans="1:1" x14ac:dyDescent="0.25">
      <c r="A106" s="12"/>
    </row>
    <row r="107" spans="1:1" x14ac:dyDescent="0.25">
      <c r="A107" s="12"/>
    </row>
    <row r="108" spans="1:1" x14ac:dyDescent="0.25">
      <c r="A108" s="12"/>
    </row>
    <row r="109" spans="1:1" x14ac:dyDescent="0.25">
      <c r="A109" s="12"/>
    </row>
    <row r="110" spans="1:1" x14ac:dyDescent="0.25">
      <c r="A110" s="12"/>
    </row>
    <row r="111" spans="1:1" x14ac:dyDescent="0.25">
      <c r="A111" s="12"/>
    </row>
    <row r="112" spans="1:1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2"/>
    </row>
    <row r="124" spans="1:1" x14ac:dyDescent="0.25">
      <c r="A124" s="12"/>
    </row>
    <row r="125" spans="1:1" x14ac:dyDescent="0.25">
      <c r="A125" s="11"/>
    </row>
    <row r="126" spans="1:1" x14ac:dyDescent="0.25">
      <c r="A126" s="11"/>
    </row>
    <row r="127" spans="1:1" x14ac:dyDescent="0.25">
      <c r="A127" s="11"/>
    </row>
    <row r="128" spans="1:1" x14ac:dyDescent="0.25">
      <c r="A128" s="11"/>
    </row>
    <row r="129" spans="1:1" x14ac:dyDescent="0.25">
      <c r="A129" s="11"/>
    </row>
    <row r="130" spans="1:1" x14ac:dyDescent="0.25">
      <c r="A130" s="11"/>
    </row>
    <row r="131" spans="1:1" x14ac:dyDescent="0.25">
      <c r="A131" s="11"/>
    </row>
    <row r="132" spans="1:1" x14ac:dyDescent="0.25">
      <c r="A132" s="11"/>
    </row>
    <row r="133" spans="1:1" x14ac:dyDescent="0.25">
      <c r="A133" s="11"/>
    </row>
    <row r="134" spans="1:1" x14ac:dyDescent="0.25">
      <c r="A134" s="11"/>
    </row>
    <row r="135" spans="1:1" x14ac:dyDescent="0.25">
      <c r="A135" s="11"/>
    </row>
    <row r="136" spans="1:1" x14ac:dyDescent="0.25">
      <c r="A136" s="11"/>
    </row>
    <row r="137" spans="1:1" x14ac:dyDescent="0.25">
      <c r="A137" s="11"/>
    </row>
    <row r="138" spans="1:1" x14ac:dyDescent="0.25">
      <c r="A138" s="11"/>
    </row>
    <row r="139" spans="1:1" x14ac:dyDescent="0.25">
      <c r="A139" s="11"/>
    </row>
    <row r="140" spans="1:1" x14ac:dyDescent="0.25">
      <c r="A140" s="11"/>
    </row>
    <row r="141" spans="1:1" x14ac:dyDescent="0.25">
      <c r="A141" s="11"/>
    </row>
    <row r="142" spans="1:1" x14ac:dyDescent="0.25">
      <c r="A142" s="11"/>
    </row>
    <row r="143" spans="1:1" x14ac:dyDescent="0.25">
      <c r="A143" s="11"/>
    </row>
    <row r="144" spans="1:1" x14ac:dyDescent="0.25">
      <c r="A144" s="11"/>
    </row>
    <row r="145" spans="1:1" x14ac:dyDescent="0.25">
      <c r="A145" s="11"/>
    </row>
    <row r="146" spans="1:1" x14ac:dyDescent="0.25">
      <c r="A146" s="11"/>
    </row>
    <row r="147" spans="1:1" x14ac:dyDescent="0.25">
      <c r="A147" s="11"/>
    </row>
    <row r="148" spans="1:1" x14ac:dyDescent="0.25">
      <c r="A148" s="11"/>
    </row>
    <row r="149" spans="1:1" x14ac:dyDescent="0.25">
      <c r="A149" s="11"/>
    </row>
    <row r="150" spans="1:1" x14ac:dyDescent="0.25">
      <c r="A150" s="11"/>
    </row>
    <row r="151" spans="1:1" x14ac:dyDescent="0.25">
      <c r="A151" s="11"/>
    </row>
    <row r="152" spans="1:1" x14ac:dyDescent="0.25">
      <c r="A152" s="11"/>
    </row>
    <row r="153" spans="1:1" x14ac:dyDescent="0.25">
      <c r="A153" s="11"/>
    </row>
    <row r="154" spans="1:1" x14ac:dyDescent="0.25">
      <c r="A154" s="11"/>
    </row>
    <row r="155" spans="1:1" x14ac:dyDescent="0.25">
      <c r="A155" s="11"/>
    </row>
    <row r="156" spans="1:1" x14ac:dyDescent="0.25">
      <c r="A156" s="11"/>
    </row>
    <row r="157" spans="1:1" x14ac:dyDescent="0.25">
      <c r="A157" s="11"/>
    </row>
    <row r="158" spans="1:1" x14ac:dyDescent="0.25">
      <c r="A158" s="11"/>
    </row>
    <row r="159" spans="1:1" x14ac:dyDescent="0.25">
      <c r="A159" s="11"/>
    </row>
    <row r="160" spans="1:1" x14ac:dyDescent="0.25">
      <c r="A160" s="11"/>
    </row>
    <row r="161" spans="1:1" x14ac:dyDescent="0.25">
      <c r="A161" s="11"/>
    </row>
    <row r="162" spans="1:1" x14ac:dyDescent="0.25">
      <c r="A162" s="11"/>
    </row>
    <row r="163" spans="1:1" x14ac:dyDescent="0.25">
      <c r="A163" s="11"/>
    </row>
    <row r="164" spans="1:1" x14ac:dyDescent="0.25">
      <c r="A164" s="11"/>
    </row>
    <row r="165" spans="1:1" x14ac:dyDescent="0.25">
      <c r="A165" s="11"/>
    </row>
    <row r="166" spans="1:1" x14ac:dyDescent="0.25">
      <c r="A166" s="11"/>
    </row>
    <row r="167" spans="1:1" x14ac:dyDescent="0.25">
      <c r="A167" s="11"/>
    </row>
    <row r="168" spans="1:1" x14ac:dyDescent="0.25">
      <c r="A168" s="11"/>
    </row>
    <row r="169" spans="1:1" x14ac:dyDescent="0.25">
      <c r="A169" s="11"/>
    </row>
    <row r="170" spans="1:1" x14ac:dyDescent="0.25">
      <c r="A170" s="11"/>
    </row>
    <row r="171" spans="1:1" x14ac:dyDescent="0.25">
      <c r="A171" s="11"/>
    </row>
    <row r="172" spans="1:1" x14ac:dyDescent="0.25">
      <c r="A172" s="11"/>
    </row>
    <row r="173" spans="1:1" x14ac:dyDescent="0.25">
      <c r="A173" s="11"/>
    </row>
    <row r="174" spans="1:1" x14ac:dyDescent="0.25">
      <c r="A174" s="11"/>
    </row>
    <row r="175" spans="1:1" x14ac:dyDescent="0.25">
      <c r="A175" s="11"/>
    </row>
    <row r="176" spans="1:1" x14ac:dyDescent="0.25">
      <c r="A176" s="11"/>
    </row>
    <row r="177" spans="1:1" x14ac:dyDescent="0.25">
      <c r="A177" s="11"/>
    </row>
    <row r="178" spans="1:1" x14ac:dyDescent="0.25">
      <c r="A178" s="11"/>
    </row>
    <row r="179" spans="1:1" x14ac:dyDescent="0.25">
      <c r="A179" s="11"/>
    </row>
    <row r="180" spans="1:1" x14ac:dyDescent="0.25">
      <c r="A180" s="11"/>
    </row>
    <row r="181" spans="1:1" x14ac:dyDescent="0.25">
      <c r="A181" s="11"/>
    </row>
    <row r="182" spans="1:1" x14ac:dyDescent="0.25">
      <c r="A182" s="11"/>
    </row>
    <row r="183" spans="1:1" x14ac:dyDescent="0.25">
      <c r="A183" s="11"/>
    </row>
    <row r="184" spans="1:1" x14ac:dyDescent="0.25">
      <c r="A184" s="1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cols>
    <col min="2" max="5" width="9.42578125" bestFit="1" customWidth="1"/>
  </cols>
  <sheetData>
    <row r="1" spans="1:5" x14ac:dyDescent="0.25">
      <c r="A1" s="1"/>
      <c r="B1" s="1" t="s">
        <v>0</v>
      </c>
      <c r="C1" s="1"/>
      <c r="D1" s="1"/>
      <c r="E1" s="1"/>
    </row>
    <row r="2" spans="1:5" x14ac:dyDescent="0.25">
      <c r="A2" s="1"/>
      <c r="B2" s="1" t="s">
        <v>1</v>
      </c>
      <c r="C2" s="1"/>
      <c r="D2" s="1"/>
      <c r="E2" s="1"/>
    </row>
    <row r="3" spans="1:5" x14ac:dyDescent="0.25">
      <c r="A3" s="1"/>
      <c r="B3" s="1" t="s">
        <v>75</v>
      </c>
      <c r="C3" s="1"/>
      <c r="D3" s="1"/>
      <c r="E3" s="1"/>
    </row>
    <row r="4" spans="1:5" x14ac:dyDescent="0.25">
      <c r="A4" s="1"/>
      <c r="B4" s="1" t="s">
        <v>76</v>
      </c>
      <c r="C4" s="1"/>
      <c r="D4" s="1"/>
      <c r="E4" s="1"/>
    </row>
    <row r="5" spans="1:5" x14ac:dyDescent="0.25">
      <c r="A5" s="1"/>
      <c r="B5" s="1"/>
      <c r="C5" s="1"/>
      <c r="D5" s="1"/>
      <c r="E5" s="1"/>
    </row>
    <row r="6" spans="1:5" x14ac:dyDescent="0.25">
      <c r="A6" s="1"/>
      <c r="B6" s="1" t="s">
        <v>77</v>
      </c>
      <c r="C6" s="1"/>
      <c r="D6" s="1"/>
      <c r="E6" s="1"/>
    </row>
    <row r="7" spans="1:5" x14ac:dyDescent="0.25">
      <c r="A7" s="1"/>
      <c r="B7" s="1" t="s">
        <v>5</v>
      </c>
      <c r="C7" s="1"/>
      <c r="D7" s="1"/>
      <c r="E7" s="1"/>
    </row>
    <row r="8" spans="1:5" x14ac:dyDescent="0.25">
      <c r="A8" s="1"/>
      <c r="B8" s="1" t="s">
        <v>37</v>
      </c>
      <c r="C8" s="1"/>
      <c r="D8" s="1"/>
      <c r="E8" s="1"/>
    </row>
    <row r="9" spans="1:5" x14ac:dyDescent="0.25">
      <c r="A9" s="1"/>
      <c r="B9" s="1"/>
      <c r="C9" s="1"/>
      <c r="D9" s="1"/>
      <c r="E9" s="1"/>
    </row>
    <row r="10" spans="1:5" x14ac:dyDescent="0.25">
      <c r="A10" s="1"/>
      <c r="B10" s="1"/>
      <c r="C10" s="1"/>
      <c r="D10" s="1"/>
      <c r="E10" s="1"/>
    </row>
    <row r="11" spans="1:5" x14ac:dyDescent="0.25">
      <c r="A11" s="1"/>
      <c r="B11" s="1"/>
      <c r="C11" s="1"/>
      <c r="D11" s="1"/>
      <c r="E11" s="1"/>
    </row>
    <row r="12" spans="1:5" s="24" customFormat="1" x14ac:dyDescent="0.25">
      <c r="A12" s="21"/>
      <c r="B12" s="21" t="s">
        <v>78</v>
      </c>
      <c r="C12" s="21" t="s">
        <v>79</v>
      </c>
      <c r="D12" s="21" t="s">
        <v>80</v>
      </c>
      <c r="E12" s="21" t="s">
        <v>81</v>
      </c>
    </row>
    <row r="13" spans="1:5" x14ac:dyDescent="0.25">
      <c r="A13" s="12">
        <v>38717</v>
      </c>
      <c r="B13" s="5">
        <v>14.636627331331509</v>
      </c>
      <c r="C13" s="5">
        <v>3.1419245539978435</v>
      </c>
      <c r="D13" s="5">
        <v>9.4075937138571994</v>
      </c>
      <c r="E13" s="5">
        <v>4.0811689485719782</v>
      </c>
    </row>
    <row r="14" spans="1:5" x14ac:dyDescent="0.25">
      <c r="A14" s="12">
        <v>38807</v>
      </c>
      <c r="B14" s="5">
        <v>15.785823994491777</v>
      </c>
      <c r="C14" s="5">
        <v>3.9676720650323904</v>
      </c>
      <c r="D14" s="5">
        <v>10.91656773605909</v>
      </c>
      <c r="E14" s="5">
        <v>7.2534534024930819</v>
      </c>
    </row>
    <row r="15" spans="1:5" x14ac:dyDescent="0.25">
      <c r="A15" s="12">
        <v>38898</v>
      </c>
      <c r="B15" s="5">
        <v>14.884858701232995</v>
      </c>
      <c r="C15" s="5">
        <v>3.6692359316235379</v>
      </c>
      <c r="D15" s="5">
        <v>14.156083041759082</v>
      </c>
      <c r="E15" s="5">
        <v>9.7805265703259536</v>
      </c>
    </row>
    <row r="16" spans="1:5" x14ac:dyDescent="0.25">
      <c r="A16" s="12">
        <v>38990</v>
      </c>
      <c r="B16" s="5">
        <v>11.540258904059364</v>
      </c>
      <c r="C16" s="5">
        <v>3.6519269143338251</v>
      </c>
      <c r="D16" s="5">
        <v>15.273853780233427</v>
      </c>
      <c r="E16" s="5">
        <v>11.713606342151174</v>
      </c>
    </row>
    <row r="17" spans="1:5" x14ac:dyDescent="0.25">
      <c r="A17" s="12">
        <v>39082</v>
      </c>
      <c r="B17" s="5">
        <v>7.304498411847149</v>
      </c>
      <c r="C17" s="5">
        <v>3.7991056147633762</v>
      </c>
      <c r="D17" s="5">
        <v>15.996334546714763</v>
      </c>
      <c r="E17" s="5">
        <v>13.638772122273203</v>
      </c>
    </row>
    <row r="18" spans="1:5" x14ac:dyDescent="0.25">
      <c r="A18" s="12">
        <v>39172</v>
      </c>
      <c r="B18" s="5">
        <v>3.6043883151904543</v>
      </c>
      <c r="C18" s="5">
        <v>3.8050164402829267</v>
      </c>
      <c r="D18" s="5">
        <v>13.535083820740779</v>
      </c>
      <c r="E18" s="5">
        <v>11.112044078756389</v>
      </c>
    </row>
    <row r="19" spans="1:5" x14ac:dyDescent="0.25">
      <c r="A19" s="12">
        <v>39263</v>
      </c>
      <c r="B19" s="5">
        <v>2.2163727540602363</v>
      </c>
      <c r="C19" s="5">
        <v>4.9497478254913796</v>
      </c>
      <c r="D19" s="5">
        <v>10.598555587527848</v>
      </c>
      <c r="E19" s="5">
        <v>9.5281353003312965</v>
      </c>
    </row>
    <row r="20" spans="1:5" x14ac:dyDescent="0.25">
      <c r="A20" s="12">
        <v>39355</v>
      </c>
      <c r="B20" s="5">
        <v>2.8441828850652273</v>
      </c>
      <c r="C20" s="5">
        <v>6.6434355104861176</v>
      </c>
      <c r="D20" s="5">
        <v>9.5890913633318355</v>
      </c>
      <c r="E20" s="5">
        <v>8.6914294102331535</v>
      </c>
    </row>
    <row r="21" spans="1:5" x14ac:dyDescent="0.25">
      <c r="A21" s="12">
        <v>39447</v>
      </c>
      <c r="B21" s="5">
        <v>3.2004790010677908</v>
      </c>
      <c r="C21" s="5">
        <v>8.1559295999641179</v>
      </c>
      <c r="D21" s="5">
        <v>8.9680290253057127</v>
      </c>
      <c r="E21" s="5">
        <v>7.3299506564885153</v>
      </c>
    </row>
    <row r="22" spans="1:5" x14ac:dyDescent="0.25">
      <c r="A22" s="12">
        <v>39538</v>
      </c>
      <c r="B22" s="5">
        <v>2.7441909502966988</v>
      </c>
      <c r="C22" s="5">
        <v>7.1247053608129551</v>
      </c>
      <c r="D22" s="5">
        <v>7.2901413918057711</v>
      </c>
      <c r="E22" s="5">
        <v>8.0866174174538017</v>
      </c>
    </row>
    <row r="23" spans="1:5" x14ac:dyDescent="0.25">
      <c r="A23" s="12">
        <v>39629</v>
      </c>
      <c r="B23" s="5">
        <v>8.4059131609670601E-2</v>
      </c>
      <c r="C23" s="5">
        <v>5.0931249196279449</v>
      </c>
      <c r="D23" s="5">
        <v>3.1491742690415325</v>
      </c>
      <c r="E23" s="5">
        <v>7.2836305522123501</v>
      </c>
    </row>
    <row r="24" spans="1:5" x14ac:dyDescent="0.25">
      <c r="A24" s="12">
        <v>39721</v>
      </c>
      <c r="B24" s="5">
        <v>-4.4271726973311498</v>
      </c>
      <c r="C24" s="5">
        <v>4.2075211028384851</v>
      </c>
      <c r="D24" s="5">
        <v>-1.4362328132132118</v>
      </c>
      <c r="E24" s="5">
        <v>5.4161813655222879</v>
      </c>
    </row>
    <row r="25" spans="1:5" x14ac:dyDescent="0.25">
      <c r="A25" s="12">
        <v>39813</v>
      </c>
      <c r="B25" s="5">
        <v>-9.8028343875234505</v>
      </c>
      <c r="C25" s="5">
        <v>2.108650220486008</v>
      </c>
      <c r="D25" s="5">
        <v>-5.9134618693993719</v>
      </c>
      <c r="E25" s="5">
        <v>3.1903627269612933</v>
      </c>
    </row>
    <row r="26" spans="1:5" x14ac:dyDescent="0.25">
      <c r="A26" s="12">
        <v>39903</v>
      </c>
      <c r="B26" s="5">
        <v>-16.429725376942706</v>
      </c>
      <c r="C26" s="5">
        <v>1.2581730718511208</v>
      </c>
      <c r="D26" s="5">
        <v>-10.894088915036503</v>
      </c>
      <c r="E26" s="5">
        <v>-2.7273219008805749</v>
      </c>
    </row>
    <row r="27" spans="1:5" x14ac:dyDescent="0.25">
      <c r="A27" s="12">
        <v>39994</v>
      </c>
      <c r="B27" s="5">
        <v>-20.38470374315121</v>
      </c>
      <c r="C27" s="5">
        <v>1.9694436709307483</v>
      </c>
      <c r="D27" s="5">
        <v>-12.640396186473001</v>
      </c>
      <c r="E27" s="5">
        <v>-6.8909567468529831</v>
      </c>
    </row>
    <row r="28" spans="1:5" x14ac:dyDescent="0.25">
      <c r="A28" s="12">
        <v>40086</v>
      </c>
      <c r="B28" s="5">
        <v>-20.383487422344892</v>
      </c>
      <c r="C28" s="5">
        <v>-1.0098028735838982</v>
      </c>
      <c r="D28" s="5">
        <v>-12.33725408809515</v>
      </c>
      <c r="E28" s="5">
        <v>-9.3828752688141179</v>
      </c>
    </row>
    <row r="29" spans="1:5" x14ac:dyDescent="0.25">
      <c r="A29" s="12">
        <v>40178</v>
      </c>
      <c r="B29" s="5">
        <v>-17.323807367243795</v>
      </c>
      <c r="C29" s="5">
        <v>-0.93909826971662058</v>
      </c>
      <c r="D29" s="5">
        <v>-12.361860501311849</v>
      </c>
      <c r="E29" s="5">
        <v>-10.901738191099541</v>
      </c>
    </row>
    <row r="30" spans="1:5" x14ac:dyDescent="0.25">
      <c r="A30" s="12">
        <v>40268</v>
      </c>
      <c r="B30" s="5">
        <v>-10.719698030679236</v>
      </c>
      <c r="C30" s="5">
        <v>-1.3843479577796858</v>
      </c>
      <c r="D30" s="5">
        <v>-9.2182927277327682</v>
      </c>
      <c r="E30" s="5">
        <v>-9.8632154092795794</v>
      </c>
    </row>
    <row r="31" spans="1:5" x14ac:dyDescent="0.25">
      <c r="A31" s="12">
        <v>40359</v>
      </c>
      <c r="B31" s="5">
        <v>-2.7049116278280105</v>
      </c>
      <c r="C31" s="5">
        <v>-3.8011057573221319</v>
      </c>
      <c r="D31" s="5">
        <v>-7.6467751649275879</v>
      </c>
      <c r="E31" s="5">
        <v>-8.829825717762386</v>
      </c>
    </row>
    <row r="32" spans="1:5" x14ac:dyDescent="0.25">
      <c r="A32" s="12">
        <v>40451</v>
      </c>
      <c r="B32" s="5">
        <v>2.5331252425894846</v>
      </c>
      <c r="C32" s="5">
        <v>-2.9459383552799978</v>
      </c>
      <c r="D32" s="5">
        <v>-6.4459123567598535</v>
      </c>
      <c r="E32" s="5">
        <v>-6.9629353643843821</v>
      </c>
    </row>
    <row r="33" spans="1:5" x14ac:dyDescent="0.25">
      <c r="A33" s="12">
        <v>40543</v>
      </c>
      <c r="B33" s="5">
        <v>3.4384179437844553</v>
      </c>
      <c r="C33" s="5">
        <v>6.9384316336844387</v>
      </c>
      <c r="D33" s="5">
        <v>-3.8965329480425415</v>
      </c>
      <c r="E33" s="5">
        <v>-4.9891484659124519</v>
      </c>
    </row>
    <row r="34" spans="1:5" x14ac:dyDescent="0.25">
      <c r="A34" s="12">
        <v>40633</v>
      </c>
      <c r="B34" s="5">
        <v>4.9646329140455192</v>
      </c>
      <c r="C34" s="5">
        <v>7.4777419767574127</v>
      </c>
      <c r="D34" s="5">
        <v>-2.1779512042005345</v>
      </c>
      <c r="E34" s="5">
        <v>-2.2388356086248784</v>
      </c>
    </row>
    <row r="35" spans="1:5" x14ac:dyDescent="0.25">
      <c r="A35" s="12">
        <v>40724</v>
      </c>
      <c r="B35" s="5">
        <v>3.489996210551638</v>
      </c>
      <c r="C35" s="5">
        <v>9.0882852292238034</v>
      </c>
      <c r="D35" s="5">
        <v>2.5174380228907056</v>
      </c>
      <c r="E35" s="5">
        <v>2.4986008004401761E-2</v>
      </c>
    </row>
    <row r="36" spans="1:5" x14ac:dyDescent="0.25">
      <c r="A36" s="12">
        <v>40816</v>
      </c>
      <c r="B36" s="5">
        <v>2.2170808605367576</v>
      </c>
      <c r="C36" s="5">
        <v>10.162849973189903</v>
      </c>
      <c r="D36" s="5">
        <v>5.4491130915563568</v>
      </c>
      <c r="E36" s="5">
        <v>0.60452640255790335</v>
      </c>
    </row>
    <row r="37" spans="1:5" x14ac:dyDescent="0.25">
      <c r="A37" s="12">
        <v>40908</v>
      </c>
      <c r="B37" s="5">
        <v>2.5954311085777393</v>
      </c>
      <c r="C37" s="5">
        <v>-7.3440496993837812</v>
      </c>
      <c r="D37" s="5">
        <v>7.2789840696868113</v>
      </c>
      <c r="E37" s="5">
        <v>0.8448869339058529</v>
      </c>
    </row>
    <row r="38" spans="1:5" x14ac:dyDescent="0.25">
      <c r="A38" s="12">
        <v>40999</v>
      </c>
      <c r="B38" s="5">
        <v>1.2632368974238251</v>
      </c>
      <c r="C38" s="5">
        <v>-7.6928827608463983</v>
      </c>
      <c r="D38" s="5">
        <v>7.858377734065547</v>
      </c>
      <c r="E38" s="5">
        <v>0.55226098871439255</v>
      </c>
    </row>
    <row r="39" spans="1:5" x14ac:dyDescent="0.25">
      <c r="A39" s="12">
        <v>41090</v>
      </c>
      <c r="B39" s="5">
        <v>0.8427949885824404</v>
      </c>
      <c r="C39" s="5">
        <v>-8.5787602498872957</v>
      </c>
      <c r="D39" s="5">
        <v>4.3006939245517906</v>
      </c>
      <c r="E39" s="5">
        <v>0.59134601092523109</v>
      </c>
    </row>
    <row r="40" spans="1:5" x14ac:dyDescent="0.25">
      <c r="A40" s="12">
        <v>41182</v>
      </c>
      <c r="B40" s="5">
        <v>0.8584194401824341</v>
      </c>
      <c r="C40" s="5">
        <v>-10.128204391501328</v>
      </c>
      <c r="D40" s="5">
        <v>1.555506311599375</v>
      </c>
      <c r="E40" s="5">
        <v>0.52550219735376658</v>
      </c>
    </row>
    <row r="41" spans="1:5" x14ac:dyDescent="0.25">
      <c r="A41" s="12">
        <v>41274</v>
      </c>
      <c r="B41" s="5">
        <v>2.2227973799686218</v>
      </c>
      <c r="C41" s="5">
        <v>-5.3211810732217817</v>
      </c>
      <c r="D41" s="5">
        <v>-0.24266748300209029</v>
      </c>
      <c r="E41" s="5">
        <v>0.85590968302102777</v>
      </c>
    </row>
    <row r="42" spans="1:5" x14ac:dyDescent="0.25">
      <c r="A42" s="12">
        <v>41364</v>
      </c>
      <c r="B42" s="5">
        <v>2.6160351877398291</v>
      </c>
      <c r="C42" s="5">
        <v>-4.8725560959984593</v>
      </c>
      <c r="D42" s="5">
        <v>0.22981767247121088</v>
      </c>
      <c r="E42" s="5">
        <v>2.247297177917118</v>
      </c>
    </row>
    <row r="43" spans="1:5" x14ac:dyDescent="0.25">
      <c r="A43" s="12">
        <v>41455</v>
      </c>
      <c r="B43" s="5">
        <v>3.4496448161674076</v>
      </c>
      <c r="C43" s="5">
        <v>-3.5628381021248212</v>
      </c>
      <c r="D43" s="5">
        <v>2.3612777359990123</v>
      </c>
      <c r="E43" s="5">
        <v>3.3471906219300296</v>
      </c>
    </row>
    <row r="44" spans="1:5" x14ac:dyDescent="0.25">
      <c r="A44" s="12">
        <v>41547</v>
      </c>
      <c r="B44" s="5">
        <v>3.8292699413805531</v>
      </c>
      <c r="C44" s="5">
        <v>-2.1572013513681765</v>
      </c>
      <c r="D44" s="5">
        <v>3.7051721984164621</v>
      </c>
      <c r="E44" s="5">
        <v>4.0991443254527749</v>
      </c>
    </row>
    <row r="45" spans="1:5" x14ac:dyDescent="0.25">
      <c r="A45" s="12">
        <v>41639</v>
      </c>
      <c r="B45" s="5">
        <v>3.3144223042144372</v>
      </c>
      <c r="C45" s="5">
        <v>-1.7183483777702402</v>
      </c>
      <c r="D45" s="5">
        <v>5.2390365058173183</v>
      </c>
      <c r="E45" s="5">
        <v>4.3327391734721443</v>
      </c>
    </row>
    <row r="46" spans="1:5" x14ac:dyDescent="0.25">
      <c r="A46" s="12">
        <v>41729</v>
      </c>
      <c r="B46" s="5">
        <v>4.8452843070664775</v>
      </c>
      <c r="C46" s="5">
        <v>-1.0663489565363116</v>
      </c>
      <c r="D46" s="5">
        <v>4.2581495407555847</v>
      </c>
      <c r="E46" s="5">
        <v>2.9603414711566245</v>
      </c>
    </row>
    <row r="47" spans="1:5" x14ac:dyDescent="0.25">
      <c r="A47" s="12">
        <v>41820</v>
      </c>
      <c r="B47" s="5">
        <v>5.7059729275394488</v>
      </c>
      <c r="C47" s="5">
        <v>-1.1486503438494333</v>
      </c>
      <c r="D47" s="5">
        <v>3.8538740242902048</v>
      </c>
      <c r="E47" s="5">
        <v>3.0808526094023181</v>
      </c>
    </row>
    <row r="48" spans="1:5" x14ac:dyDescent="0.25">
      <c r="A48" s="12">
        <v>41912</v>
      </c>
      <c r="B48" s="5">
        <v>6.4225092443803922</v>
      </c>
      <c r="C48" s="5">
        <v>-0.94579463158164234</v>
      </c>
      <c r="D48" s="5">
        <v>3.9215542895933542</v>
      </c>
      <c r="E48" s="5">
        <v>4.2455015253041628</v>
      </c>
    </row>
    <row r="49" spans="1:5" x14ac:dyDescent="0.25">
      <c r="A49" s="12">
        <v>42004</v>
      </c>
      <c r="B49" s="5">
        <v>14.928456900125763</v>
      </c>
      <c r="C49" s="5">
        <v>6.0566197967851565</v>
      </c>
      <c r="D49" s="5">
        <v>3.5496028649679046</v>
      </c>
      <c r="E49" s="5">
        <v>5.9406411579573604</v>
      </c>
    </row>
    <row r="50" spans="1:5" x14ac:dyDescent="0.25">
      <c r="A50" s="12">
        <v>42094</v>
      </c>
      <c r="B50" s="5">
        <v>13.280215159154318</v>
      </c>
      <c r="C50" s="5">
        <v>9.6190946937548141</v>
      </c>
      <c r="D50" s="5">
        <v>5.1723710683676982</v>
      </c>
      <c r="E50" s="5">
        <v>6.9747322428349801</v>
      </c>
    </row>
    <row r="51" spans="1:5" x14ac:dyDescent="0.25">
      <c r="A51" s="12">
        <v>42185</v>
      </c>
      <c r="B51" s="5">
        <v>12.006741868658288</v>
      </c>
      <c r="C51" s="5">
        <v>10.498058538421628</v>
      </c>
      <c r="D51" s="5">
        <v>5.1707156947924826</v>
      </c>
      <c r="E51" s="5">
        <v>6.2422528121973686</v>
      </c>
    </row>
    <row r="52" spans="1:5" x14ac:dyDescent="0.25">
      <c r="A52" s="12">
        <v>42277</v>
      </c>
      <c r="B52" s="5">
        <v>10.513957821799981</v>
      </c>
      <c r="C52" s="5">
        <v>11.391495009107256</v>
      </c>
      <c r="D52" s="5">
        <v>6.1997088220471674</v>
      </c>
      <c r="E52" s="5">
        <v>4.5222311762404432</v>
      </c>
    </row>
    <row r="53" spans="1:5" x14ac:dyDescent="0.25">
      <c r="A53" s="12">
        <v>42369</v>
      </c>
      <c r="B53" s="5">
        <v>1.6638091416347089</v>
      </c>
      <c r="C53" s="5">
        <v>2.2692205353848527</v>
      </c>
      <c r="D53" s="5">
        <v>7.0339138446688265</v>
      </c>
      <c r="E53" s="5">
        <v>3.8726176726324057</v>
      </c>
    </row>
    <row r="54" spans="1:5" x14ac:dyDescent="0.25">
      <c r="A54" s="12">
        <v>42460</v>
      </c>
      <c r="B54" s="5">
        <v>2.6276409139403434</v>
      </c>
      <c r="C54" s="5">
        <v>-0.47676004492017698</v>
      </c>
      <c r="D54" s="5">
        <v>7.6020323520864519</v>
      </c>
      <c r="E54" s="5">
        <v>3.7668676817353086</v>
      </c>
    </row>
    <row r="55" spans="1:5" x14ac:dyDescent="0.25">
      <c r="A55" s="12">
        <v>42551</v>
      </c>
      <c r="B55" s="5">
        <v>3.5085566731597018</v>
      </c>
      <c r="C55" s="5">
        <v>-0.21108321770816341</v>
      </c>
      <c r="D55" s="5">
        <v>9.909313597219537</v>
      </c>
      <c r="E55" s="5">
        <v>4.6614976849922218</v>
      </c>
    </row>
    <row r="56" spans="1:5" x14ac:dyDescent="0.25">
      <c r="A56" s="12">
        <v>42643</v>
      </c>
      <c r="B56" s="5">
        <v>5.8646551510618705</v>
      </c>
      <c r="C56" s="5">
        <v>-0.3140220133845073</v>
      </c>
      <c r="D56" s="5">
        <v>10.878839828739917</v>
      </c>
      <c r="E56" s="5">
        <v>6.0164974421792694</v>
      </c>
    </row>
    <row r="57" spans="1:5" x14ac:dyDescent="0.25">
      <c r="A57" s="12">
        <v>42735</v>
      </c>
      <c r="B57" s="5">
        <v>5.2119541897760024</v>
      </c>
      <c r="C57" s="5">
        <v>6.4375594664866753</v>
      </c>
      <c r="D57" s="5">
        <v>11.127377599726461</v>
      </c>
      <c r="E57" s="5">
        <v>4.2711044782952179</v>
      </c>
    </row>
    <row r="58" spans="1:5" x14ac:dyDescent="0.25">
      <c r="A58" s="12">
        <v>42825</v>
      </c>
      <c r="B58" s="5">
        <v>5.5437578001835908</v>
      </c>
      <c r="C58" s="5">
        <v>5.1429748739974634</v>
      </c>
      <c r="D58" s="5">
        <v>10.149606124625121</v>
      </c>
      <c r="E58" s="5">
        <v>4.721658066598633</v>
      </c>
    </row>
    <row r="59" spans="1:5" x14ac:dyDescent="0.25">
      <c r="A59" s="12">
        <v>42916</v>
      </c>
      <c r="B59" s="5">
        <v>7.2420931406262712</v>
      </c>
      <c r="C59" s="5">
        <v>6.2821282084755792</v>
      </c>
      <c r="D59" s="5">
        <v>8.3854484229553208</v>
      </c>
      <c r="E59" s="5">
        <v>5.1767290961526102</v>
      </c>
    </row>
    <row r="60" spans="1:5" x14ac:dyDescent="0.25">
      <c r="A60" s="12">
        <v>43008</v>
      </c>
      <c r="B60" s="5">
        <v>6.3531563790104828</v>
      </c>
      <c r="C60" s="5">
        <v>7.8852703980769157</v>
      </c>
      <c r="D60" s="5">
        <v>7.1232865180280269</v>
      </c>
      <c r="E60" s="5">
        <v>5.4622769064880838</v>
      </c>
    </row>
    <row r="61" spans="1:5" x14ac:dyDescent="0.25">
      <c r="A61" s="12">
        <v>43100</v>
      </c>
      <c r="B61" s="5">
        <v>9.5452442861401643</v>
      </c>
      <c r="C61" s="5">
        <v>5.653788179108088</v>
      </c>
      <c r="D61" s="5">
        <v>6.5082296324032285</v>
      </c>
      <c r="E61" s="5">
        <v>7.1598478012976141</v>
      </c>
    </row>
    <row r="62" spans="1:5" x14ac:dyDescent="0.25">
      <c r="A62" s="12">
        <v>43190</v>
      </c>
      <c r="B62" s="5">
        <v>8.1778948673594911</v>
      </c>
      <c r="C62" s="5">
        <v>7.5357804256622085</v>
      </c>
      <c r="D62" s="5">
        <v>6.7575590008331465</v>
      </c>
      <c r="E62" s="5">
        <v>7.8973072034871139</v>
      </c>
    </row>
    <row r="63" spans="1:5" x14ac:dyDescent="0.25">
      <c r="A63" s="12">
        <v>43281</v>
      </c>
      <c r="B63" s="5">
        <v>5.559044873187946</v>
      </c>
      <c r="C63" s="5">
        <v>6.7631811141085185</v>
      </c>
      <c r="D63" s="5">
        <v>6.6131487921880838</v>
      </c>
      <c r="E63" s="5">
        <v>7.8257635949634752</v>
      </c>
    </row>
    <row r="64" spans="1:5" x14ac:dyDescent="0.25">
      <c r="A64" s="12">
        <v>43373</v>
      </c>
      <c r="B64" s="5">
        <v>4.6888205629143753</v>
      </c>
      <c r="C64" s="5">
        <v>6.3399456565416568</v>
      </c>
      <c r="D64" s="5">
        <v>7.0891185412656155</v>
      </c>
      <c r="E64" s="5">
        <v>8.6980894622467275</v>
      </c>
    </row>
    <row r="65" spans="1:5" x14ac:dyDescent="0.25">
      <c r="A65" s="12">
        <v>43465</v>
      </c>
      <c r="B65" s="5">
        <v>1.6466168428555417</v>
      </c>
      <c r="C65" s="5">
        <v>8.3239548406923713</v>
      </c>
      <c r="D65" s="5">
        <v>6.6289305896741313</v>
      </c>
      <c r="E65" s="5">
        <v>9.1884953028321004</v>
      </c>
    </row>
    <row r="66" spans="1:5" x14ac:dyDescent="0.25">
      <c r="A66" s="12">
        <v>43555</v>
      </c>
      <c r="B66" s="5">
        <v>0.79173260311398153</v>
      </c>
      <c r="C66" s="5">
        <v>7.8167918347054499</v>
      </c>
      <c r="D66" s="5">
        <v>5.2791823671564098</v>
      </c>
      <c r="E66" s="5">
        <v>7.5931124118763682</v>
      </c>
    </row>
    <row r="67" spans="1:5" x14ac:dyDescent="0.25">
      <c r="A67" s="12">
        <v>43646</v>
      </c>
      <c r="B67" s="5">
        <v>-6.0667207326881023E-2</v>
      </c>
      <c r="C67" s="5">
        <v>7.8065684538120461</v>
      </c>
      <c r="D67" s="5">
        <v>4.4285162553158175</v>
      </c>
      <c r="E67" s="5">
        <v>6.6257224369647094</v>
      </c>
    </row>
    <row r="68" spans="1:5" x14ac:dyDescent="0.25">
      <c r="A68" s="12">
        <v>43738</v>
      </c>
      <c r="B68" s="5">
        <v>-1.3006630724911372</v>
      </c>
      <c r="C68" s="5">
        <v>6.395026671107984</v>
      </c>
      <c r="D68" s="5">
        <v>3.0016384753896119</v>
      </c>
      <c r="E68" s="5">
        <v>3.8123091484039806</v>
      </c>
    </row>
    <row r="69" spans="1:5" x14ac:dyDescent="0.25">
      <c r="A69" s="12">
        <v>43830</v>
      </c>
      <c r="B69" s="5">
        <v>-0.95277204155453932</v>
      </c>
      <c r="C69" s="5">
        <v>3.3685650435433701</v>
      </c>
      <c r="D69" s="5">
        <v>2.4965652142376227</v>
      </c>
      <c r="E69" s="5">
        <v>1.9750473807756297</v>
      </c>
    </row>
    <row r="70" spans="1:5" x14ac:dyDescent="0.25">
      <c r="A70" s="12">
        <v>43921</v>
      </c>
      <c r="B70" s="5"/>
      <c r="C70" s="5"/>
      <c r="D70" s="5"/>
      <c r="E70" s="5"/>
    </row>
    <row r="71" spans="1:5" x14ac:dyDescent="0.25">
      <c r="A71" s="12">
        <v>44012</v>
      </c>
      <c r="B71" s="5"/>
      <c r="C71" s="5"/>
      <c r="D71" s="5"/>
      <c r="E71" s="5"/>
    </row>
    <row r="72" spans="1:5" x14ac:dyDescent="0.25">
      <c r="A72" s="12"/>
    </row>
    <row r="73" spans="1:5" x14ac:dyDescent="0.25">
      <c r="A73" s="12"/>
    </row>
    <row r="74" spans="1:5" x14ac:dyDescent="0.25">
      <c r="A74" s="12"/>
    </row>
    <row r="75" spans="1:5" x14ac:dyDescent="0.25">
      <c r="A75" s="12"/>
    </row>
    <row r="76" spans="1:5" x14ac:dyDescent="0.25">
      <c r="A76" s="12"/>
    </row>
    <row r="77" spans="1:5" x14ac:dyDescent="0.25">
      <c r="A77" s="12"/>
    </row>
    <row r="78" spans="1:5" x14ac:dyDescent="0.25">
      <c r="A78" s="12"/>
    </row>
    <row r="79" spans="1:5" x14ac:dyDescent="0.25">
      <c r="A79" s="12"/>
    </row>
    <row r="80" spans="1:5" x14ac:dyDescent="0.25">
      <c r="A80" s="12"/>
    </row>
    <row r="81" spans="1:1" x14ac:dyDescent="0.25">
      <c r="A81" s="12"/>
    </row>
    <row r="82" spans="1:1" x14ac:dyDescent="0.25">
      <c r="A82" s="12"/>
    </row>
    <row r="83" spans="1:1" x14ac:dyDescent="0.25">
      <c r="A83" s="12"/>
    </row>
    <row r="84" spans="1:1" x14ac:dyDescent="0.25">
      <c r="A84" s="12"/>
    </row>
    <row r="85" spans="1:1" x14ac:dyDescent="0.25">
      <c r="A85" s="12"/>
    </row>
    <row r="86" spans="1:1" x14ac:dyDescent="0.25">
      <c r="A86" s="12"/>
    </row>
    <row r="87" spans="1:1" x14ac:dyDescent="0.25">
      <c r="A87" s="12"/>
    </row>
    <row r="88" spans="1:1" x14ac:dyDescent="0.25">
      <c r="A88" s="12"/>
    </row>
    <row r="89" spans="1:1" x14ac:dyDescent="0.25">
      <c r="A89" s="12"/>
    </row>
    <row r="90" spans="1:1" x14ac:dyDescent="0.25">
      <c r="A90" s="12"/>
    </row>
    <row r="91" spans="1:1" x14ac:dyDescent="0.25">
      <c r="A91" s="12"/>
    </row>
    <row r="92" spans="1:1" x14ac:dyDescent="0.25">
      <c r="A92" s="12"/>
    </row>
    <row r="93" spans="1:1" x14ac:dyDescent="0.25">
      <c r="A93" s="12"/>
    </row>
    <row r="94" spans="1:1" x14ac:dyDescent="0.25">
      <c r="A94" s="12"/>
    </row>
    <row r="95" spans="1:1" x14ac:dyDescent="0.25">
      <c r="A95" s="12"/>
    </row>
    <row r="96" spans="1:1" x14ac:dyDescent="0.25">
      <c r="A96" s="12"/>
    </row>
    <row r="97" spans="1:1" x14ac:dyDescent="0.25">
      <c r="A97" s="12"/>
    </row>
    <row r="98" spans="1:1" x14ac:dyDescent="0.25">
      <c r="A98" s="12"/>
    </row>
    <row r="99" spans="1:1" x14ac:dyDescent="0.25">
      <c r="A99" s="12"/>
    </row>
    <row r="100" spans="1:1" x14ac:dyDescent="0.25">
      <c r="A100" s="12"/>
    </row>
    <row r="101" spans="1:1" x14ac:dyDescent="0.25">
      <c r="A101" s="12"/>
    </row>
    <row r="102" spans="1:1" x14ac:dyDescent="0.25">
      <c r="A102" s="12"/>
    </row>
    <row r="103" spans="1:1" x14ac:dyDescent="0.25">
      <c r="A103" s="12"/>
    </row>
    <row r="104" spans="1:1" x14ac:dyDescent="0.25">
      <c r="A104" s="12"/>
    </row>
    <row r="105" spans="1:1" x14ac:dyDescent="0.25">
      <c r="A105" s="12"/>
    </row>
    <row r="106" spans="1:1" x14ac:dyDescent="0.25">
      <c r="A106" s="12"/>
    </row>
    <row r="107" spans="1:1" x14ac:dyDescent="0.25">
      <c r="A107" s="12"/>
    </row>
    <row r="108" spans="1:1" x14ac:dyDescent="0.25">
      <c r="A108" s="12"/>
    </row>
    <row r="109" spans="1:1" x14ac:dyDescent="0.25">
      <c r="A109" s="12"/>
    </row>
    <row r="110" spans="1:1" x14ac:dyDescent="0.25">
      <c r="A110" s="12"/>
    </row>
    <row r="111" spans="1:1" x14ac:dyDescent="0.25">
      <c r="A111" s="12"/>
    </row>
    <row r="112" spans="1:1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1"/>
    </row>
    <row r="124" spans="1:1" x14ac:dyDescent="0.25">
      <c r="A124" s="11"/>
    </row>
    <row r="125" spans="1:1" x14ac:dyDescent="0.25">
      <c r="A125" s="11"/>
    </row>
    <row r="126" spans="1:1" x14ac:dyDescent="0.25">
      <c r="A126" s="11"/>
    </row>
    <row r="127" spans="1:1" x14ac:dyDescent="0.25">
      <c r="A127" s="11"/>
    </row>
    <row r="128" spans="1:1" x14ac:dyDescent="0.25">
      <c r="A128" s="11"/>
    </row>
    <row r="129" spans="1:1" x14ac:dyDescent="0.25">
      <c r="A129" s="11"/>
    </row>
    <row r="130" spans="1:1" x14ac:dyDescent="0.25">
      <c r="A130" s="11"/>
    </row>
    <row r="131" spans="1:1" x14ac:dyDescent="0.25">
      <c r="A131" s="11"/>
    </row>
    <row r="132" spans="1:1" x14ac:dyDescent="0.25">
      <c r="A132" s="11"/>
    </row>
    <row r="133" spans="1:1" x14ac:dyDescent="0.25">
      <c r="A133" s="11"/>
    </row>
    <row r="134" spans="1:1" x14ac:dyDescent="0.25">
      <c r="A134" s="11"/>
    </row>
    <row r="135" spans="1:1" x14ac:dyDescent="0.25">
      <c r="A135" s="11"/>
    </row>
    <row r="136" spans="1:1" x14ac:dyDescent="0.25">
      <c r="A136" s="11"/>
    </row>
    <row r="137" spans="1:1" x14ac:dyDescent="0.25">
      <c r="A137" s="11"/>
    </row>
    <row r="138" spans="1:1" x14ac:dyDescent="0.25">
      <c r="A138" s="11"/>
    </row>
    <row r="139" spans="1:1" x14ac:dyDescent="0.25">
      <c r="A139" s="11"/>
    </row>
    <row r="140" spans="1:1" x14ac:dyDescent="0.25">
      <c r="A140" s="11"/>
    </row>
    <row r="141" spans="1:1" x14ac:dyDescent="0.25">
      <c r="A141" s="11"/>
    </row>
    <row r="142" spans="1:1" x14ac:dyDescent="0.25">
      <c r="A142" s="11"/>
    </row>
    <row r="143" spans="1:1" x14ac:dyDescent="0.25">
      <c r="A143" s="11"/>
    </row>
    <row r="144" spans="1:1" x14ac:dyDescent="0.25">
      <c r="A144" s="11"/>
    </row>
    <row r="145" spans="1:1" x14ac:dyDescent="0.25">
      <c r="A145" s="11"/>
    </row>
    <row r="146" spans="1:1" x14ac:dyDescent="0.25">
      <c r="A146" s="11"/>
    </row>
    <row r="147" spans="1:1" x14ac:dyDescent="0.25">
      <c r="A147" s="11"/>
    </row>
    <row r="148" spans="1:1" x14ac:dyDescent="0.25">
      <c r="A148" s="11"/>
    </row>
    <row r="149" spans="1:1" x14ac:dyDescent="0.25">
      <c r="A149" s="11"/>
    </row>
    <row r="150" spans="1:1" x14ac:dyDescent="0.25">
      <c r="A150" s="11"/>
    </row>
    <row r="151" spans="1:1" x14ac:dyDescent="0.25">
      <c r="A151" s="11"/>
    </row>
    <row r="152" spans="1:1" x14ac:dyDescent="0.25">
      <c r="A152" s="11"/>
    </row>
    <row r="153" spans="1:1" x14ac:dyDescent="0.25">
      <c r="A153" s="11"/>
    </row>
    <row r="154" spans="1:1" x14ac:dyDescent="0.25">
      <c r="A154" s="11"/>
    </row>
    <row r="155" spans="1:1" x14ac:dyDescent="0.25">
      <c r="A155" s="11"/>
    </row>
    <row r="156" spans="1:1" x14ac:dyDescent="0.25">
      <c r="A156" s="11"/>
    </row>
    <row r="157" spans="1:1" x14ac:dyDescent="0.25">
      <c r="A157" s="11"/>
    </row>
    <row r="158" spans="1:1" x14ac:dyDescent="0.25">
      <c r="A158" s="11"/>
    </row>
    <row r="159" spans="1:1" x14ac:dyDescent="0.25">
      <c r="A159" s="11"/>
    </row>
    <row r="160" spans="1:1" x14ac:dyDescent="0.25">
      <c r="A160" s="11"/>
    </row>
    <row r="161" spans="1:1" x14ac:dyDescent="0.25">
      <c r="A161" s="11"/>
    </row>
    <row r="162" spans="1:1" x14ac:dyDescent="0.25">
      <c r="A162" s="11"/>
    </row>
    <row r="163" spans="1:1" x14ac:dyDescent="0.25">
      <c r="A163" s="11"/>
    </row>
    <row r="164" spans="1:1" x14ac:dyDescent="0.25">
      <c r="A164" s="11"/>
    </row>
    <row r="165" spans="1:1" x14ac:dyDescent="0.25">
      <c r="A165" s="11"/>
    </row>
    <row r="166" spans="1:1" x14ac:dyDescent="0.25">
      <c r="A166" s="11"/>
    </row>
    <row r="167" spans="1:1" x14ac:dyDescent="0.25">
      <c r="A167" s="11"/>
    </row>
    <row r="168" spans="1:1" x14ac:dyDescent="0.25">
      <c r="A168" s="11"/>
    </row>
    <row r="169" spans="1:1" x14ac:dyDescent="0.25">
      <c r="A169" s="11"/>
    </row>
    <row r="170" spans="1:1" x14ac:dyDescent="0.25">
      <c r="A170" s="11"/>
    </row>
    <row r="171" spans="1:1" x14ac:dyDescent="0.25">
      <c r="A171" s="11"/>
    </row>
    <row r="172" spans="1:1" x14ac:dyDescent="0.25">
      <c r="A172" s="11"/>
    </row>
    <row r="173" spans="1:1" x14ac:dyDescent="0.25">
      <c r="A173" s="11"/>
    </row>
    <row r="174" spans="1:1" x14ac:dyDescent="0.25">
      <c r="A174" s="11"/>
    </row>
    <row r="175" spans="1:1" x14ac:dyDescent="0.25">
      <c r="A175" s="11"/>
    </row>
    <row r="176" spans="1:1" x14ac:dyDescent="0.25">
      <c r="A176" s="11"/>
    </row>
    <row r="177" spans="1:1" x14ac:dyDescent="0.25">
      <c r="A177" s="11"/>
    </row>
    <row r="178" spans="1:1" x14ac:dyDescent="0.25">
      <c r="A178" s="11"/>
    </row>
    <row r="179" spans="1:1" x14ac:dyDescent="0.25">
      <c r="A179" s="11"/>
    </row>
    <row r="180" spans="1:1" x14ac:dyDescent="0.25">
      <c r="A180" s="11"/>
    </row>
    <row r="181" spans="1:1" x14ac:dyDescent="0.25">
      <c r="A181" s="11"/>
    </row>
    <row r="182" spans="1:1" x14ac:dyDescent="0.25">
      <c r="A182" s="1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85546875" bestFit="1" customWidth="1"/>
    <col min="2" max="4" width="9.42578125" bestFit="1" customWidth="1"/>
  </cols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83</v>
      </c>
      <c r="C3" s="1"/>
      <c r="D3" s="1"/>
    </row>
    <row r="4" spans="1:4" x14ac:dyDescent="0.25">
      <c r="A4" s="1"/>
      <c r="B4" s="1" t="s">
        <v>84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31</v>
      </c>
      <c r="C6" s="1"/>
      <c r="D6" s="1"/>
    </row>
    <row r="7" spans="1:4" x14ac:dyDescent="0.25">
      <c r="A7" s="1"/>
      <c r="B7" s="1" t="s">
        <v>5</v>
      </c>
      <c r="C7" s="1"/>
      <c r="D7" s="1"/>
    </row>
    <row r="8" spans="1:4" x14ac:dyDescent="0.25">
      <c r="A8" s="1"/>
      <c r="B8" s="1" t="s">
        <v>6</v>
      </c>
      <c r="C8" s="1"/>
      <c r="D8" s="1"/>
    </row>
    <row r="9" spans="1:4" x14ac:dyDescent="0.25">
      <c r="A9" s="1"/>
      <c r="B9" s="1" t="s">
        <v>6</v>
      </c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s="24" customFormat="1" x14ac:dyDescent="0.25">
      <c r="A12" s="21"/>
      <c r="B12" s="21" t="s">
        <v>85</v>
      </c>
      <c r="C12" s="21" t="s">
        <v>86</v>
      </c>
      <c r="D12" s="21" t="s">
        <v>87</v>
      </c>
    </row>
    <row r="13" spans="1:4" x14ac:dyDescent="0.25">
      <c r="A13" s="4">
        <v>38077</v>
      </c>
      <c r="B13" s="5">
        <v>2.5578147073536921</v>
      </c>
      <c r="C13" s="5">
        <v>2.1090752850109391</v>
      </c>
      <c r="D13" s="5">
        <v>0.44873942234275299</v>
      </c>
    </row>
    <row r="14" spans="1:4" x14ac:dyDescent="0.25">
      <c r="A14" s="4">
        <v>38168</v>
      </c>
      <c r="B14" s="5">
        <v>2.4967887472216241</v>
      </c>
      <c r="C14" s="5">
        <v>2.0587556336739707</v>
      </c>
      <c r="D14" s="5">
        <v>0.43803311354765334</v>
      </c>
    </row>
    <row r="15" spans="1:4" x14ac:dyDescent="0.25">
      <c r="A15" s="4">
        <v>38260</v>
      </c>
      <c r="B15" s="5">
        <v>2.4254982112180827</v>
      </c>
      <c r="C15" s="5">
        <v>1.9999722092499981</v>
      </c>
      <c r="D15" s="5">
        <v>0.42552600196808471</v>
      </c>
    </row>
    <row r="16" spans="1:4" x14ac:dyDescent="0.25">
      <c r="A16" s="4">
        <v>38352</v>
      </c>
      <c r="B16" s="5">
        <v>2.3478899413689525</v>
      </c>
      <c r="C16" s="5">
        <v>1.9359794253393117</v>
      </c>
      <c r="D16" s="5">
        <v>0.41191051602964074</v>
      </c>
    </row>
    <row r="17" spans="1:4" x14ac:dyDescent="0.25">
      <c r="A17" s="4">
        <v>38442</v>
      </c>
      <c r="B17" s="5">
        <v>2.2704397615024816</v>
      </c>
      <c r="C17" s="5">
        <v>1.8650040898056095</v>
      </c>
      <c r="D17" s="5">
        <v>0.40543567169687172</v>
      </c>
    </row>
    <row r="18" spans="1:4" x14ac:dyDescent="0.25">
      <c r="A18" s="4">
        <v>38533</v>
      </c>
      <c r="B18" s="5">
        <v>2.2136535502029737</v>
      </c>
      <c r="C18" s="5">
        <v>1.818358273381014</v>
      </c>
      <c r="D18" s="5">
        <v>0.39529527682195958</v>
      </c>
    </row>
    <row r="19" spans="1:4" x14ac:dyDescent="0.25">
      <c r="A19" s="4">
        <v>38625</v>
      </c>
      <c r="B19" s="5">
        <v>2.1560129166348991</v>
      </c>
      <c r="C19" s="5">
        <v>1.7710106100929526</v>
      </c>
      <c r="D19" s="5">
        <v>0.38500230654194623</v>
      </c>
    </row>
    <row r="20" spans="1:4" x14ac:dyDescent="0.25">
      <c r="A20" s="4">
        <v>38717</v>
      </c>
      <c r="B20" s="5">
        <v>2.1154393069365085</v>
      </c>
      <c r="C20" s="5">
        <v>1.7376822878407032</v>
      </c>
      <c r="D20" s="5">
        <v>0.37775701909580506</v>
      </c>
    </row>
    <row r="21" spans="1:4" x14ac:dyDescent="0.25">
      <c r="A21" s="4">
        <v>38807</v>
      </c>
      <c r="B21" s="5">
        <v>2.3470258709012657</v>
      </c>
      <c r="C21" s="5">
        <v>1.8702862408744458</v>
      </c>
      <c r="D21" s="5">
        <v>0.47673963002681957</v>
      </c>
    </row>
    <row r="22" spans="1:4" x14ac:dyDescent="0.25">
      <c r="A22" s="4">
        <v>38898</v>
      </c>
      <c r="B22" s="5">
        <v>2.2665509362720013</v>
      </c>
      <c r="C22" s="5">
        <v>1.806157777341751</v>
      </c>
      <c r="D22" s="5">
        <v>0.46039315893025029</v>
      </c>
    </row>
    <row r="23" spans="1:4" x14ac:dyDescent="0.25">
      <c r="A23" s="4">
        <v>38990</v>
      </c>
      <c r="B23" s="5">
        <v>2.199506078149903</v>
      </c>
      <c r="C23" s="5">
        <v>1.7527314060257038</v>
      </c>
      <c r="D23" s="5">
        <v>0.44677467212419908</v>
      </c>
    </row>
    <row r="24" spans="1:4" x14ac:dyDescent="0.25">
      <c r="A24" s="4">
        <v>39082</v>
      </c>
      <c r="B24" s="5">
        <v>1.9532410889892706</v>
      </c>
      <c r="C24" s="5">
        <v>1.5228659337882446</v>
      </c>
      <c r="D24" s="5">
        <v>0.43037515520102571</v>
      </c>
    </row>
    <row r="25" spans="1:4" x14ac:dyDescent="0.25">
      <c r="A25" s="4">
        <v>39172</v>
      </c>
      <c r="B25" s="5">
        <v>2.6920661550069855</v>
      </c>
      <c r="C25" s="5">
        <v>2.2433884625058211</v>
      </c>
      <c r="D25" s="5">
        <v>0.44867769250116424</v>
      </c>
    </row>
    <row r="26" spans="1:4" x14ac:dyDescent="0.25">
      <c r="A26" s="4">
        <v>39263</v>
      </c>
      <c r="B26" s="5">
        <v>2.5999437786733521</v>
      </c>
      <c r="C26" s="5">
        <v>2.1666198155611265</v>
      </c>
      <c r="D26" s="5">
        <v>0.43332396311222532</v>
      </c>
    </row>
    <row r="27" spans="1:4" x14ac:dyDescent="0.25">
      <c r="A27" s="4">
        <v>39355</v>
      </c>
      <c r="B27" s="5">
        <v>2.5149621542360094</v>
      </c>
      <c r="C27" s="5">
        <v>2.0958017951966745</v>
      </c>
      <c r="D27" s="5">
        <v>0.41916035903933491</v>
      </c>
    </row>
    <row r="28" spans="1:4" x14ac:dyDescent="0.25">
      <c r="A28" s="4">
        <v>39447</v>
      </c>
      <c r="B28" s="5">
        <v>2.2348947681865581</v>
      </c>
      <c r="C28" s="5">
        <v>1.8285502648799112</v>
      </c>
      <c r="D28" s="5">
        <v>0.40634450330664695</v>
      </c>
    </row>
    <row r="29" spans="1:4" x14ac:dyDescent="0.25">
      <c r="A29" s="4">
        <v>39538</v>
      </c>
      <c r="B29" s="5">
        <v>3.2798749501937383</v>
      </c>
      <c r="C29" s="5">
        <v>2.7992036212860354</v>
      </c>
      <c r="D29" s="5">
        <v>0.48067132890770303</v>
      </c>
    </row>
    <row r="30" spans="1:4" x14ac:dyDescent="0.25">
      <c r="A30" s="4">
        <v>39629</v>
      </c>
      <c r="B30" s="5">
        <v>3.2710821757420785</v>
      </c>
      <c r="C30" s="5">
        <v>2.7762966365542012</v>
      </c>
      <c r="D30" s="5">
        <v>0.4672974536774398</v>
      </c>
    </row>
    <row r="31" spans="1:4" x14ac:dyDescent="0.25">
      <c r="A31" s="4">
        <v>39721</v>
      </c>
      <c r="B31" s="5">
        <v>3.2511284429378136</v>
      </c>
      <c r="C31" s="5">
        <v>2.7981023484300858</v>
      </c>
      <c r="D31" s="5">
        <v>0.45302609450772813</v>
      </c>
    </row>
    <row r="32" spans="1:4" x14ac:dyDescent="0.25">
      <c r="A32" s="4">
        <v>39813</v>
      </c>
      <c r="B32" s="5">
        <v>2.9973405633892565</v>
      </c>
      <c r="C32" s="5">
        <v>2.5655203127314823</v>
      </c>
      <c r="D32" s="5">
        <v>0.43182025065777424</v>
      </c>
    </row>
    <row r="33" spans="1:4" x14ac:dyDescent="0.25">
      <c r="A33" s="4">
        <v>39903</v>
      </c>
      <c r="B33" s="5">
        <v>4.6218100107714273</v>
      </c>
      <c r="C33" s="5">
        <v>4.2952690860973597</v>
      </c>
      <c r="D33" s="5">
        <v>0.30142239200683224</v>
      </c>
    </row>
    <row r="34" spans="1:4" x14ac:dyDescent="0.25">
      <c r="A34" s="4">
        <v>39994</v>
      </c>
      <c r="B34" s="5">
        <v>4.6884030667073402</v>
      </c>
      <c r="C34" s="5">
        <v>4.3659203160872595</v>
      </c>
      <c r="D34" s="5">
        <v>0.29767638518776762</v>
      </c>
    </row>
    <row r="35" spans="1:4" x14ac:dyDescent="0.25">
      <c r="A35" s="4">
        <v>40086</v>
      </c>
      <c r="B35" s="5">
        <v>6.3244337766927536</v>
      </c>
      <c r="C35" s="5">
        <v>6.0069911546965926</v>
      </c>
      <c r="D35" s="5">
        <v>0.29302395876568743</v>
      </c>
    </row>
    <row r="36" spans="1:4" x14ac:dyDescent="0.25">
      <c r="A36" s="4">
        <v>40178</v>
      </c>
      <c r="B36" s="5">
        <v>8.0606684310190211</v>
      </c>
      <c r="C36" s="5">
        <v>7.7411907188139999</v>
      </c>
      <c r="D36" s="5">
        <v>0.29490250357386666</v>
      </c>
    </row>
    <row r="37" spans="1:4" x14ac:dyDescent="0.25">
      <c r="A37" s="4">
        <v>40268</v>
      </c>
      <c r="B37" s="5">
        <v>4.7644190943242588</v>
      </c>
      <c r="C37" s="5">
        <v>4.4016460668376398</v>
      </c>
      <c r="D37" s="5">
        <v>0.33858815898751077</v>
      </c>
    </row>
    <row r="38" spans="1:4" x14ac:dyDescent="0.25">
      <c r="A38" s="4">
        <v>40359</v>
      </c>
      <c r="B38" s="5">
        <v>4.5575124081224656</v>
      </c>
      <c r="C38" s="5">
        <v>4.2216957043660734</v>
      </c>
      <c r="D38" s="5">
        <v>0.33581670375639217</v>
      </c>
    </row>
    <row r="39" spans="1:4" x14ac:dyDescent="0.25">
      <c r="A39" s="4">
        <v>40451</v>
      </c>
      <c r="B39" s="5">
        <v>5.3964647061073183</v>
      </c>
      <c r="C39" s="5">
        <v>5.0367003923668303</v>
      </c>
      <c r="D39" s="5">
        <v>0.33578002615778868</v>
      </c>
    </row>
    <row r="40" spans="1:4" x14ac:dyDescent="0.25">
      <c r="A40" s="4">
        <v>40543</v>
      </c>
      <c r="B40" s="5">
        <v>3.8500190140062549</v>
      </c>
      <c r="C40" s="5">
        <v>3.4913215903410753</v>
      </c>
      <c r="D40" s="5">
        <v>0.33478426208750039</v>
      </c>
    </row>
    <row r="41" spans="1:4" x14ac:dyDescent="0.25">
      <c r="A41" s="4">
        <v>40633</v>
      </c>
      <c r="B41" s="5">
        <v>4.2519421423241361</v>
      </c>
      <c r="C41" s="5">
        <v>3.824372541420034</v>
      </c>
      <c r="D41" s="5">
        <v>0.42756960090410312</v>
      </c>
    </row>
    <row r="42" spans="1:4" x14ac:dyDescent="0.25">
      <c r="A42" s="4">
        <v>40724</v>
      </c>
      <c r="B42" s="5">
        <v>4.1021364114522045</v>
      </c>
      <c r="C42" s="5">
        <v>3.6777774723364596</v>
      </c>
      <c r="D42" s="5">
        <v>0.42435893911574529</v>
      </c>
    </row>
    <row r="43" spans="1:4" x14ac:dyDescent="0.25">
      <c r="A43" s="4">
        <v>40816</v>
      </c>
      <c r="B43" s="5">
        <v>4.7094885175869292</v>
      </c>
      <c r="C43" s="5">
        <v>4.2939454130939652</v>
      </c>
      <c r="D43" s="5">
        <v>0.41554310449296433</v>
      </c>
    </row>
    <row r="44" spans="1:4" x14ac:dyDescent="0.25">
      <c r="A44" s="4">
        <v>40908</v>
      </c>
      <c r="B44" s="5">
        <v>3.3452904314210823</v>
      </c>
      <c r="C44" s="5">
        <v>2.9584201094200049</v>
      </c>
      <c r="D44" s="5">
        <v>0.40962739976584683</v>
      </c>
    </row>
    <row r="45" spans="1:4" x14ac:dyDescent="0.25">
      <c r="A45" s="4">
        <v>40999</v>
      </c>
      <c r="B45" s="5">
        <v>4.780873850712628</v>
      </c>
      <c r="C45" s="5">
        <v>4.3340632104591101</v>
      </c>
      <c r="D45" s="5">
        <v>0.44681064025351663</v>
      </c>
    </row>
    <row r="46" spans="1:4" x14ac:dyDescent="0.25">
      <c r="A46" s="4">
        <v>41090</v>
      </c>
      <c r="B46" s="5">
        <v>4.7602592008012543</v>
      </c>
      <c r="C46" s="5">
        <v>4.3174443914243934</v>
      </c>
      <c r="D46" s="5">
        <v>0.44281480937686085</v>
      </c>
    </row>
    <row r="47" spans="1:4" x14ac:dyDescent="0.25">
      <c r="A47" s="4">
        <v>41182</v>
      </c>
      <c r="B47" s="5">
        <v>5.1763350320721688</v>
      </c>
      <c r="C47" s="5">
        <v>4.7376625717270704</v>
      </c>
      <c r="D47" s="5">
        <v>0.4386724603450991</v>
      </c>
    </row>
    <row r="48" spans="1:4" x14ac:dyDescent="0.25">
      <c r="A48" s="4">
        <v>41274</v>
      </c>
      <c r="B48" s="5">
        <v>3.8224955857529066</v>
      </c>
      <c r="C48" s="5">
        <v>3.3881210873718941</v>
      </c>
      <c r="D48" s="5">
        <v>0.43437449838101205</v>
      </c>
    </row>
    <row r="49" spans="1:4" x14ac:dyDescent="0.25">
      <c r="A49" s="4">
        <v>41364</v>
      </c>
      <c r="B49" s="5">
        <v>4.7134687088189668</v>
      </c>
      <c r="C49" s="5">
        <v>4.3278212690065061</v>
      </c>
      <c r="D49" s="5">
        <v>0.38564743981246091</v>
      </c>
    </row>
    <row r="50" spans="1:4" x14ac:dyDescent="0.25">
      <c r="A50" s="4">
        <v>41455</v>
      </c>
      <c r="B50" s="5">
        <v>4.6822027157674411</v>
      </c>
      <c r="C50" s="5">
        <v>4.3025646577322423</v>
      </c>
      <c r="D50" s="5">
        <v>0.3796380580351979</v>
      </c>
    </row>
    <row r="51" spans="1:4" x14ac:dyDescent="0.25">
      <c r="A51" s="4">
        <v>41547</v>
      </c>
      <c r="B51" s="5">
        <v>5.0396959864984963</v>
      </c>
      <c r="C51" s="5">
        <v>4.6663851726837926</v>
      </c>
      <c r="D51" s="5">
        <v>0.37331081381470343</v>
      </c>
    </row>
    <row r="52" spans="1:4" x14ac:dyDescent="0.25">
      <c r="A52" s="4">
        <v>41639</v>
      </c>
      <c r="B52" s="5">
        <v>3.6754175777849269</v>
      </c>
      <c r="C52" s="5">
        <v>3.307875820006434</v>
      </c>
      <c r="D52" s="5">
        <v>0.36754175777849268</v>
      </c>
    </row>
    <row r="53" spans="1:4" x14ac:dyDescent="0.25">
      <c r="A53" s="4">
        <v>41729</v>
      </c>
      <c r="B53" s="5">
        <v>5.0718598941454704</v>
      </c>
      <c r="C53" s="5">
        <v>4.6832899829004546</v>
      </c>
      <c r="D53" s="5">
        <v>0.38856991124501589</v>
      </c>
    </row>
    <row r="54" spans="1:4" x14ac:dyDescent="0.25">
      <c r="A54" s="4">
        <v>41820</v>
      </c>
      <c r="B54" s="5">
        <v>4.6863996334891507</v>
      </c>
      <c r="C54" s="5">
        <v>4.3025996635051253</v>
      </c>
      <c r="D54" s="5">
        <v>0.38379996998402527</v>
      </c>
    </row>
    <row r="55" spans="1:4" x14ac:dyDescent="0.25">
      <c r="A55" s="4">
        <v>41912</v>
      </c>
      <c r="B55" s="5">
        <v>5.22975433561201</v>
      </c>
      <c r="C55" s="5">
        <v>4.8745257392308163</v>
      </c>
      <c r="D55" s="5">
        <v>0.37496351840237052</v>
      </c>
    </row>
    <row r="56" spans="1:4" x14ac:dyDescent="0.25">
      <c r="A56" s="4">
        <v>42004</v>
      </c>
      <c r="B56" s="5">
        <v>3.83880771851313</v>
      </c>
      <c r="C56" s="5">
        <v>3.4722883886048415</v>
      </c>
      <c r="D56" s="5">
        <v>0.36651932990828884</v>
      </c>
    </row>
    <row r="57" spans="1:4" x14ac:dyDescent="0.25">
      <c r="A57" s="4">
        <v>42094</v>
      </c>
      <c r="B57" s="5">
        <v>4.9120520631270024</v>
      </c>
      <c r="C57" s="5">
        <v>4.5011579741962269</v>
      </c>
      <c r="D57" s="5">
        <v>0.41089408893077589</v>
      </c>
    </row>
    <row r="58" spans="1:4" x14ac:dyDescent="0.25">
      <c r="A58" s="4">
        <v>42185</v>
      </c>
      <c r="B58" s="5">
        <v>4.5185378670160503</v>
      </c>
      <c r="C58" s="5">
        <v>4.1028323832505738</v>
      </c>
      <c r="D58" s="5">
        <v>0.39763133229741243</v>
      </c>
    </row>
    <row r="59" spans="1:4" x14ac:dyDescent="0.25">
      <c r="A59" s="4">
        <v>42277</v>
      </c>
      <c r="B59" s="5">
        <v>5.0726081991815875</v>
      </c>
      <c r="C59" s="5">
        <v>4.6646711761704811</v>
      </c>
      <c r="D59" s="5">
        <v>0.39020063070627603</v>
      </c>
    </row>
    <row r="60" spans="1:4" x14ac:dyDescent="0.25">
      <c r="A60" s="4">
        <v>42369</v>
      </c>
      <c r="B60" s="5">
        <v>3.8013070252521826</v>
      </c>
      <c r="C60" s="5">
        <v>3.4176888850891185</v>
      </c>
      <c r="D60" s="5">
        <v>0.38361814016306434</v>
      </c>
    </row>
    <row r="61" spans="1:4" x14ac:dyDescent="0.25">
      <c r="A61" s="4">
        <v>42460</v>
      </c>
      <c r="B61" s="5">
        <v>4.3831947159181563</v>
      </c>
      <c r="C61" s="5">
        <v>3.8827512247306504</v>
      </c>
      <c r="D61" s="5">
        <v>0.50044349118750608</v>
      </c>
    </row>
    <row r="62" spans="1:4" x14ac:dyDescent="0.25">
      <c r="A62" s="4">
        <v>42551</v>
      </c>
      <c r="B62" s="5">
        <v>4.1064384949372803</v>
      </c>
      <c r="C62" s="5">
        <v>3.5973758715979476</v>
      </c>
      <c r="D62" s="5">
        <v>0.49209386922802112</v>
      </c>
    </row>
    <row r="63" spans="1:4" x14ac:dyDescent="0.25">
      <c r="A63" s="4">
        <v>42643</v>
      </c>
      <c r="B63" s="5">
        <v>4.5326254087141606</v>
      </c>
      <c r="C63" s="5">
        <v>4.0381571823089795</v>
      </c>
      <c r="D63" s="5">
        <v>0.47798595219167511</v>
      </c>
    </row>
    <row r="64" spans="1:4" x14ac:dyDescent="0.25">
      <c r="A64" s="4">
        <v>42735</v>
      </c>
      <c r="B64" s="5">
        <v>3.4043422611262208</v>
      </c>
      <c r="C64" s="5">
        <v>2.9386539329532941</v>
      </c>
      <c r="D64" s="5">
        <v>0.46568832817292644</v>
      </c>
    </row>
    <row r="65" spans="1:4" x14ac:dyDescent="0.25">
      <c r="A65" s="4">
        <v>42825</v>
      </c>
      <c r="B65" s="5">
        <v>4.1520754956498767</v>
      </c>
      <c r="C65" s="5">
        <v>3.7083422365727907</v>
      </c>
      <c r="D65" s="5">
        <v>0.44373325907708611</v>
      </c>
    </row>
    <row r="66" spans="1:4" x14ac:dyDescent="0.25">
      <c r="A66" s="4">
        <v>42916</v>
      </c>
      <c r="B66" s="5">
        <v>3.9007827271945068</v>
      </c>
      <c r="C66" s="5">
        <v>3.4621404928111885</v>
      </c>
      <c r="D66" s="5">
        <v>0.43864223438331801</v>
      </c>
    </row>
    <row r="67" spans="1:4" x14ac:dyDescent="0.25">
      <c r="A67" s="4">
        <v>43008</v>
      </c>
      <c r="B67" s="5">
        <v>4.395667141341038</v>
      </c>
      <c r="C67" s="5">
        <v>3.9622915076876963</v>
      </c>
      <c r="D67" s="5">
        <v>0.43337563365334181</v>
      </c>
    </row>
    <row r="68" spans="1:4" x14ac:dyDescent="0.25">
      <c r="A68" s="4">
        <v>43100</v>
      </c>
      <c r="B68" s="5">
        <v>3.3482318171475565</v>
      </c>
      <c r="C68" s="5">
        <v>2.904858654146282</v>
      </c>
      <c r="D68" s="5">
        <v>0.42808443324260997</v>
      </c>
    </row>
    <row r="69" spans="1:4" x14ac:dyDescent="0.25">
      <c r="A69" s="4">
        <v>43190</v>
      </c>
      <c r="B69" s="5">
        <v>3.0908301839688375</v>
      </c>
      <c r="C69" s="5">
        <v>2.6557133134101174</v>
      </c>
      <c r="D69" s="5">
        <v>0.43511687055871978</v>
      </c>
    </row>
    <row r="70" spans="1:4" x14ac:dyDescent="0.25">
      <c r="A70" s="4">
        <v>43281</v>
      </c>
      <c r="B70" s="5">
        <v>2.8903853056026247</v>
      </c>
      <c r="C70" s="5">
        <v>2.4627262552838687</v>
      </c>
      <c r="D70" s="5">
        <v>0.42765905031875562</v>
      </c>
    </row>
    <row r="71" spans="1:4" x14ac:dyDescent="0.25">
      <c r="A71" s="4">
        <v>43373</v>
      </c>
      <c r="B71" s="5">
        <v>3.2339421212289463</v>
      </c>
      <c r="C71" s="5">
        <v>2.8114902225098497</v>
      </c>
      <c r="D71" s="5">
        <v>0.42245189871909661</v>
      </c>
    </row>
    <row r="72" spans="1:4" x14ac:dyDescent="0.25">
      <c r="A72" s="4">
        <v>43465</v>
      </c>
      <c r="B72" s="5">
        <v>2.4826127390881765</v>
      </c>
      <c r="C72" s="5">
        <v>2.0664522221311987</v>
      </c>
      <c r="D72" s="5">
        <v>0.41616051695697753</v>
      </c>
    </row>
    <row r="73" spans="1:4" x14ac:dyDescent="0.25">
      <c r="A73" s="4">
        <v>43555</v>
      </c>
      <c r="B73" s="5">
        <v>2.6630724138303949</v>
      </c>
      <c r="C73" s="5">
        <v>2.2500825742524193</v>
      </c>
      <c r="D73" s="5">
        <v>0.41298983957797569</v>
      </c>
    </row>
    <row r="74" spans="1:4" x14ac:dyDescent="0.25">
      <c r="A74" s="4">
        <v>43646</v>
      </c>
      <c r="B74" s="5">
        <v>2.4871753951203557</v>
      </c>
      <c r="C74" s="5">
        <v>2.0819614262524326</v>
      </c>
      <c r="D74" s="5">
        <v>0.4052139688679231</v>
      </c>
    </row>
    <row r="75" spans="1:4" x14ac:dyDescent="0.25">
      <c r="A75" s="4">
        <v>43738</v>
      </c>
      <c r="B75" s="5">
        <v>2.7151552534071386</v>
      </c>
      <c r="C75" s="5">
        <v>2.315462348083245</v>
      </c>
      <c r="D75" s="5">
        <v>0.39969290532389345</v>
      </c>
    </row>
    <row r="76" spans="1:4" x14ac:dyDescent="0.25">
      <c r="A76" s="4">
        <v>43830</v>
      </c>
      <c r="B76" s="5">
        <v>1.969236068492922</v>
      </c>
      <c r="C76" s="5">
        <v>1.5780864384498072</v>
      </c>
      <c r="D76" s="5">
        <v>0.39114963004311465</v>
      </c>
    </row>
    <row r="77" spans="1:4" x14ac:dyDescent="0.25">
      <c r="A77" s="4">
        <v>43921</v>
      </c>
      <c r="B77" s="5"/>
      <c r="C77" s="5"/>
      <c r="D77" s="5"/>
    </row>
    <row r="78" spans="1:4" x14ac:dyDescent="0.25">
      <c r="A78" s="4">
        <v>44012</v>
      </c>
      <c r="B78" s="5"/>
      <c r="C78" s="5"/>
      <c r="D78" s="5"/>
    </row>
    <row r="79" spans="1:4" x14ac:dyDescent="0.25">
      <c r="A79" s="1"/>
    </row>
    <row r="80" spans="1:4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tabSelected="1" workbookViewId="0">
      <selection activeCell="E11" sqref="E10:G11"/>
    </sheetView>
  </sheetViews>
  <sheetFormatPr defaultRowHeight="15" x14ac:dyDescent="0.25"/>
  <sheetData>
    <row r="1" spans="1:7" x14ac:dyDescent="0.25">
      <c r="A1" s="13"/>
      <c r="B1" s="1" t="s">
        <v>0</v>
      </c>
      <c r="C1" s="1"/>
      <c r="D1" s="1"/>
      <c r="E1" s="1"/>
      <c r="F1" s="1"/>
      <c r="G1" s="1"/>
    </row>
    <row r="2" spans="1:7" x14ac:dyDescent="0.25">
      <c r="A2" s="13"/>
      <c r="B2" s="1" t="s">
        <v>1</v>
      </c>
      <c r="C2" s="1"/>
      <c r="D2" s="1"/>
      <c r="E2" s="1"/>
      <c r="F2" s="1"/>
      <c r="G2" s="1"/>
    </row>
    <row r="3" spans="1:7" x14ac:dyDescent="0.25">
      <c r="A3" s="13"/>
      <c r="B3" s="1" t="s">
        <v>89</v>
      </c>
      <c r="C3" s="1"/>
      <c r="D3" s="1"/>
      <c r="E3" s="1"/>
      <c r="F3" s="1"/>
      <c r="G3" s="1"/>
    </row>
    <row r="4" spans="1:7" x14ac:dyDescent="0.25">
      <c r="A4" s="13"/>
      <c r="B4" s="1" t="s">
        <v>90</v>
      </c>
      <c r="C4" s="1"/>
      <c r="D4" s="1"/>
      <c r="E4" s="1"/>
      <c r="F4" s="1"/>
      <c r="G4" s="1"/>
    </row>
    <row r="5" spans="1:7" x14ac:dyDescent="0.25">
      <c r="A5" s="13"/>
      <c r="B5" s="1"/>
      <c r="C5" s="1"/>
      <c r="D5" s="1"/>
      <c r="E5" s="1"/>
      <c r="F5" s="1"/>
      <c r="G5" s="1"/>
    </row>
    <row r="6" spans="1:7" x14ac:dyDescent="0.25">
      <c r="A6" s="13"/>
      <c r="B6" s="1" t="s">
        <v>91</v>
      </c>
      <c r="C6" s="1"/>
      <c r="D6" s="1"/>
      <c r="E6" s="1"/>
      <c r="F6" s="1"/>
      <c r="G6" s="1"/>
    </row>
    <row r="7" spans="1:7" x14ac:dyDescent="0.25">
      <c r="A7" s="13"/>
      <c r="B7" s="1" t="s">
        <v>92</v>
      </c>
      <c r="C7" s="1"/>
      <c r="D7" s="1"/>
      <c r="E7" s="1"/>
      <c r="F7" s="1"/>
      <c r="G7" s="1"/>
    </row>
    <row r="8" spans="1:7" x14ac:dyDescent="0.25">
      <c r="A8" s="13"/>
      <c r="B8" s="1" t="s">
        <v>6</v>
      </c>
      <c r="C8" s="1"/>
      <c r="D8" s="1"/>
      <c r="E8" s="1"/>
      <c r="F8" s="1"/>
      <c r="G8" s="1"/>
    </row>
    <row r="9" spans="1:7" x14ac:dyDescent="0.25">
      <c r="A9" s="13"/>
      <c r="B9" s="1"/>
      <c r="C9" s="1"/>
      <c r="D9" s="1"/>
      <c r="E9" s="1"/>
      <c r="F9" s="1"/>
      <c r="G9" s="1"/>
    </row>
    <row r="10" spans="1:7" x14ac:dyDescent="0.25">
      <c r="A10" s="13"/>
      <c r="B10" s="1"/>
      <c r="C10" s="1"/>
      <c r="D10" s="1"/>
      <c r="E10" s="1"/>
      <c r="F10" s="1"/>
      <c r="G10" s="1"/>
    </row>
    <row r="11" spans="1:7" x14ac:dyDescent="0.25">
      <c r="A11" s="13"/>
      <c r="B11" s="1"/>
      <c r="C11" s="1"/>
      <c r="D11" s="1"/>
      <c r="E11" s="1"/>
      <c r="F11" s="1"/>
      <c r="G11" s="1"/>
    </row>
    <row r="12" spans="1:7" s="24" customFormat="1" x14ac:dyDescent="0.25">
      <c r="A12" s="16"/>
      <c r="B12" s="21" t="s">
        <v>93</v>
      </c>
      <c r="C12" s="21" t="s">
        <v>94</v>
      </c>
      <c r="D12" s="21" t="s">
        <v>95</v>
      </c>
      <c r="E12" s="21" t="s">
        <v>96</v>
      </c>
      <c r="F12" s="21" t="s">
        <v>97</v>
      </c>
      <c r="G12" s="21" t="s">
        <v>98</v>
      </c>
    </row>
    <row r="13" spans="1:7" x14ac:dyDescent="0.25">
      <c r="A13" s="14" t="s">
        <v>99</v>
      </c>
      <c r="B13" s="5">
        <v>25.53</v>
      </c>
      <c r="C13" s="5">
        <v>22.5</v>
      </c>
      <c r="D13" s="5">
        <v>3.15</v>
      </c>
      <c r="E13" s="5"/>
      <c r="F13" s="5"/>
      <c r="G13" s="5"/>
    </row>
    <row r="14" spans="1:7" x14ac:dyDescent="0.25">
      <c r="A14" s="14" t="s">
        <v>100</v>
      </c>
      <c r="B14" s="5">
        <v>23.03</v>
      </c>
      <c r="C14" s="5">
        <v>20.11</v>
      </c>
      <c r="D14" s="5">
        <v>3.04</v>
      </c>
      <c r="E14" s="5"/>
      <c r="F14" s="5"/>
      <c r="G14" s="5"/>
    </row>
    <row r="15" spans="1:7" x14ac:dyDescent="0.25">
      <c r="A15" s="14" t="s">
        <v>101</v>
      </c>
      <c r="B15" s="5">
        <v>29.79</v>
      </c>
      <c r="C15" s="5">
        <v>26.11</v>
      </c>
      <c r="D15" s="5">
        <v>3.8</v>
      </c>
      <c r="E15" s="5"/>
      <c r="F15" s="5"/>
      <c r="G15" s="5"/>
    </row>
    <row r="16" spans="1:7" x14ac:dyDescent="0.25">
      <c r="A16" s="14" t="s">
        <v>102</v>
      </c>
      <c r="B16" s="5">
        <v>31.52</v>
      </c>
      <c r="C16" s="5">
        <v>27.94</v>
      </c>
      <c r="D16" s="5">
        <v>3.71</v>
      </c>
      <c r="E16" s="5"/>
      <c r="F16" s="5"/>
      <c r="G16" s="5"/>
    </row>
    <row r="17" spans="1:7" x14ac:dyDescent="0.25">
      <c r="A17" s="14" t="s">
        <v>103</v>
      </c>
      <c r="B17" s="5">
        <v>33.229999999999997</v>
      </c>
      <c r="C17" s="5">
        <v>30.07</v>
      </c>
      <c r="D17" s="5">
        <v>3.34</v>
      </c>
      <c r="E17" s="5"/>
      <c r="F17" s="5"/>
      <c r="G17" s="5"/>
    </row>
    <row r="18" spans="1:7" x14ac:dyDescent="0.25">
      <c r="A18" s="14" t="s">
        <v>104</v>
      </c>
      <c r="B18" s="5">
        <v>32.770000000000003</v>
      </c>
      <c r="C18" s="5">
        <v>29.93</v>
      </c>
      <c r="D18" s="5">
        <v>3.04</v>
      </c>
      <c r="E18" s="5"/>
      <c r="F18" s="5"/>
      <c r="G18" s="5"/>
    </row>
    <row r="19" spans="1:7" x14ac:dyDescent="0.25">
      <c r="A19" s="14" t="s">
        <v>105</v>
      </c>
      <c r="B19" s="5">
        <v>30.5</v>
      </c>
      <c r="C19" s="5">
        <v>27.41</v>
      </c>
      <c r="D19" s="5">
        <v>3.25</v>
      </c>
      <c r="E19" s="5"/>
      <c r="F19" s="5"/>
      <c r="G19" s="5"/>
    </row>
    <row r="20" spans="1:7" x14ac:dyDescent="0.25">
      <c r="A20" s="14" t="s">
        <v>106</v>
      </c>
      <c r="B20" s="5">
        <v>27.94</v>
      </c>
      <c r="C20" s="5">
        <v>24.73</v>
      </c>
      <c r="D20" s="5">
        <v>3.32</v>
      </c>
      <c r="E20" s="5"/>
      <c r="F20" s="5"/>
      <c r="G20" s="5"/>
    </row>
    <row r="21" spans="1:7" x14ac:dyDescent="0.25">
      <c r="A21" s="14" t="s">
        <v>107</v>
      </c>
      <c r="B21" s="5">
        <v>29.89</v>
      </c>
      <c r="C21" s="5">
        <v>26.38</v>
      </c>
      <c r="D21" s="5">
        <v>3.61</v>
      </c>
      <c r="E21" s="5"/>
      <c r="F21" s="5"/>
      <c r="G21" s="5"/>
    </row>
    <row r="22" spans="1:7" x14ac:dyDescent="0.25">
      <c r="A22" s="14" t="s">
        <v>108</v>
      </c>
      <c r="B22" s="5">
        <v>34.590000000000003</v>
      </c>
      <c r="C22" s="5">
        <v>30.49</v>
      </c>
      <c r="D22" s="5">
        <v>4.2</v>
      </c>
      <c r="E22" s="5"/>
      <c r="F22" s="5"/>
      <c r="G22" s="5"/>
    </row>
    <row r="23" spans="1:7" x14ac:dyDescent="0.25">
      <c r="A23" s="14" t="s">
        <v>109</v>
      </c>
      <c r="B23" s="5">
        <v>36.22</v>
      </c>
      <c r="C23" s="5">
        <v>32.130000000000003</v>
      </c>
      <c r="D23" s="5">
        <v>4.2699999999999996</v>
      </c>
      <c r="E23" s="5"/>
      <c r="F23" s="5"/>
      <c r="G23" s="5"/>
    </row>
    <row r="24" spans="1:7" x14ac:dyDescent="0.25">
      <c r="A24" s="14" t="s">
        <v>110</v>
      </c>
      <c r="B24" s="5">
        <v>38.39</v>
      </c>
      <c r="C24" s="5">
        <v>34.24</v>
      </c>
      <c r="D24" s="5">
        <v>4.3499999999999996</v>
      </c>
      <c r="E24" s="5"/>
      <c r="F24" s="5"/>
      <c r="G24" s="5"/>
    </row>
    <row r="25" spans="1:7" x14ac:dyDescent="0.25">
      <c r="A25" s="14" t="s">
        <v>111</v>
      </c>
      <c r="B25" s="5">
        <v>46.24</v>
      </c>
      <c r="C25" s="5">
        <v>41.38</v>
      </c>
      <c r="D25" s="5">
        <v>5.09</v>
      </c>
      <c r="E25" s="5"/>
      <c r="F25" s="5"/>
      <c r="G25" s="5"/>
    </row>
    <row r="26" spans="1:7" x14ac:dyDescent="0.25">
      <c r="A26" s="14" t="s">
        <v>112</v>
      </c>
      <c r="B26" s="5">
        <v>53.14</v>
      </c>
      <c r="C26" s="5">
        <v>47.22</v>
      </c>
      <c r="D26" s="5">
        <v>6.08</v>
      </c>
      <c r="E26" s="5"/>
      <c r="F26" s="5"/>
      <c r="G26" s="5"/>
    </row>
    <row r="27" spans="1:7" x14ac:dyDescent="0.25">
      <c r="A27" s="14" t="s">
        <v>113</v>
      </c>
      <c r="B27" s="5">
        <v>55.66</v>
      </c>
      <c r="C27" s="5">
        <v>48.59</v>
      </c>
      <c r="D27" s="5">
        <v>7.22</v>
      </c>
      <c r="E27" s="5"/>
      <c r="F27" s="5"/>
      <c r="G27" s="5"/>
    </row>
    <row r="28" spans="1:7" x14ac:dyDescent="0.25">
      <c r="A28" s="14" t="s">
        <v>114</v>
      </c>
      <c r="B28" s="5">
        <v>58.94</v>
      </c>
      <c r="C28" s="5">
        <v>51.23</v>
      </c>
      <c r="D28" s="5">
        <v>7.83</v>
      </c>
      <c r="E28" s="5"/>
      <c r="F28" s="5"/>
      <c r="G28" s="5"/>
    </row>
    <row r="29" spans="1:7" x14ac:dyDescent="0.25">
      <c r="A29" s="14" t="s">
        <v>115</v>
      </c>
      <c r="B29" s="5">
        <v>56.3</v>
      </c>
      <c r="C29" s="5">
        <v>49.08</v>
      </c>
      <c r="D29" s="5">
        <v>7.32</v>
      </c>
      <c r="E29" s="5"/>
      <c r="F29" s="5"/>
      <c r="G29" s="5"/>
    </row>
    <row r="30" spans="1:7" x14ac:dyDescent="0.25">
      <c r="A30" s="14" t="s">
        <v>116</v>
      </c>
      <c r="B30" s="5">
        <v>51.7</v>
      </c>
      <c r="C30" s="5">
        <v>44.71</v>
      </c>
      <c r="D30" s="5">
        <v>7.1</v>
      </c>
      <c r="E30" s="5"/>
      <c r="F30" s="5"/>
      <c r="G30" s="5"/>
    </row>
    <row r="31" spans="1:7" x14ac:dyDescent="0.25">
      <c r="A31" s="14" t="s">
        <v>117</v>
      </c>
      <c r="B31" s="5">
        <v>43.5</v>
      </c>
      <c r="C31" s="5">
        <v>36.4</v>
      </c>
      <c r="D31" s="5">
        <v>7.27</v>
      </c>
      <c r="E31" s="5">
        <v>40.9</v>
      </c>
      <c r="F31" s="5">
        <v>34.200000000000003</v>
      </c>
      <c r="G31" s="5">
        <v>6.87</v>
      </c>
    </row>
    <row r="32" spans="1:7" x14ac:dyDescent="0.25">
      <c r="A32" s="14" t="s">
        <v>118</v>
      </c>
      <c r="B32" s="5">
        <v>38.9</v>
      </c>
      <c r="C32" s="5">
        <v>31.6</v>
      </c>
      <c r="D32" s="5">
        <v>7.48</v>
      </c>
      <c r="E32" s="5">
        <v>36.1</v>
      </c>
      <c r="F32" s="5">
        <v>29.2</v>
      </c>
      <c r="G32" s="5">
        <v>7.05</v>
      </c>
    </row>
    <row r="33" spans="1:7" x14ac:dyDescent="0.25">
      <c r="A33" s="15" t="s">
        <v>119</v>
      </c>
      <c r="B33" s="5">
        <v>37.200000000000003</v>
      </c>
      <c r="C33" s="5">
        <v>30</v>
      </c>
      <c r="D33" s="5">
        <v>7.36</v>
      </c>
      <c r="E33" s="5">
        <v>34.4</v>
      </c>
      <c r="F33" s="5">
        <v>27.6</v>
      </c>
      <c r="G33" s="5">
        <v>6.99</v>
      </c>
    </row>
    <row r="34" spans="1:7" x14ac:dyDescent="0.25">
      <c r="A34" s="15" t="s">
        <v>120</v>
      </c>
      <c r="B34" s="5">
        <v>42.4</v>
      </c>
      <c r="C34" s="5">
        <v>35.5</v>
      </c>
      <c r="D34" s="5">
        <v>6.99</v>
      </c>
      <c r="E34" s="5">
        <v>39.5</v>
      </c>
      <c r="F34" s="5">
        <v>33.200000000000003</v>
      </c>
      <c r="G34" s="5">
        <v>6.47</v>
      </c>
    </row>
    <row r="35" spans="1:7" x14ac:dyDescent="0.25">
      <c r="A35" s="15" t="s">
        <v>121</v>
      </c>
      <c r="B35" s="5">
        <v>39.1</v>
      </c>
      <c r="C35" s="5">
        <v>31.9</v>
      </c>
      <c r="D35" s="5">
        <v>7.32</v>
      </c>
      <c r="E35" s="5">
        <v>36.6</v>
      </c>
      <c r="F35" s="5">
        <v>30</v>
      </c>
      <c r="G35" s="5">
        <v>6.87</v>
      </c>
    </row>
    <row r="36" spans="1:7" x14ac:dyDescent="0.25">
      <c r="A36" s="15" t="s">
        <v>122</v>
      </c>
      <c r="B36" s="5">
        <v>38</v>
      </c>
      <c r="C36" s="5">
        <v>30.6</v>
      </c>
      <c r="D36" s="5">
        <v>7.58</v>
      </c>
      <c r="E36" s="5">
        <v>35.299999999999997</v>
      </c>
      <c r="F36" s="5">
        <v>28.7</v>
      </c>
      <c r="G36" s="5">
        <v>7</v>
      </c>
    </row>
    <row r="37" spans="1:7" x14ac:dyDescent="0.25">
      <c r="A37" s="15" t="s">
        <v>123</v>
      </c>
      <c r="B37" s="5">
        <v>32.700000000000003</v>
      </c>
      <c r="C37" s="5">
        <v>25.9</v>
      </c>
      <c r="D37" s="5">
        <v>6.9</v>
      </c>
      <c r="E37" s="5">
        <v>29.5</v>
      </c>
      <c r="F37" s="5">
        <v>23.4</v>
      </c>
      <c r="G37" s="5">
        <v>6.31</v>
      </c>
    </row>
    <row r="38" spans="1:7" x14ac:dyDescent="0.25">
      <c r="A38" s="15" t="s">
        <v>38</v>
      </c>
      <c r="B38" s="5">
        <v>24.5</v>
      </c>
      <c r="C38" s="5">
        <v>18.5</v>
      </c>
      <c r="D38" s="5">
        <v>6.1</v>
      </c>
      <c r="E38" s="5">
        <v>18.7</v>
      </c>
      <c r="F38" s="5">
        <v>13.7</v>
      </c>
      <c r="G38" s="5">
        <v>5.28</v>
      </c>
    </row>
    <row r="39" spans="1:7" x14ac:dyDescent="0.25">
      <c r="A39" s="15" t="s">
        <v>39</v>
      </c>
      <c r="B39" s="5">
        <v>29.1</v>
      </c>
      <c r="C39" s="5">
        <v>24.2</v>
      </c>
      <c r="D39" s="5">
        <v>4.93</v>
      </c>
      <c r="E39" s="5">
        <v>20.3</v>
      </c>
      <c r="F39" s="5">
        <v>16.600000000000001</v>
      </c>
      <c r="G39" s="5">
        <v>4</v>
      </c>
    </row>
    <row r="40" spans="1:7" x14ac:dyDescent="0.25">
      <c r="A40" s="15" t="s">
        <v>40</v>
      </c>
      <c r="B40" s="5">
        <v>27.1</v>
      </c>
      <c r="C40" s="5">
        <v>22.5</v>
      </c>
      <c r="D40" s="5">
        <v>4.58</v>
      </c>
      <c r="E40" s="5">
        <v>17.5</v>
      </c>
      <c r="F40" s="5">
        <v>14.9</v>
      </c>
      <c r="G40" s="5">
        <v>2.94</v>
      </c>
    </row>
    <row r="41" spans="1:7" x14ac:dyDescent="0.25">
      <c r="A41" s="15" t="s">
        <v>41</v>
      </c>
      <c r="B41" s="5">
        <v>66.099999999999994</v>
      </c>
      <c r="C41" s="5">
        <v>59.1</v>
      </c>
      <c r="D41" s="5">
        <v>7.09</v>
      </c>
      <c r="E41" s="5">
        <v>52.6</v>
      </c>
      <c r="F41" s="5">
        <v>47.4</v>
      </c>
      <c r="G41" s="5">
        <v>5.39</v>
      </c>
    </row>
    <row r="42" spans="1:7" x14ac:dyDescent="0.25">
      <c r="A42" s="15" t="s">
        <v>42</v>
      </c>
      <c r="B42" s="5">
        <v>80.900000000000006</v>
      </c>
      <c r="C42" s="5">
        <v>72.3</v>
      </c>
      <c r="D42" s="5">
        <v>8.7100000000000009</v>
      </c>
      <c r="E42" s="5">
        <v>65.2</v>
      </c>
      <c r="F42" s="5">
        <v>58.4</v>
      </c>
      <c r="G42" s="5">
        <v>6.87</v>
      </c>
    </row>
    <row r="43" spans="1:7" x14ac:dyDescent="0.25">
      <c r="A43" s="15" t="s">
        <v>43</v>
      </c>
      <c r="B43" s="5">
        <v>85.4</v>
      </c>
      <c r="C43" s="5">
        <v>77.099999999999994</v>
      </c>
      <c r="D43" s="5">
        <v>8.35</v>
      </c>
      <c r="E43" s="5">
        <v>64.3</v>
      </c>
      <c r="F43" s="5">
        <v>58.1</v>
      </c>
      <c r="G43" s="5">
        <v>6.28</v>
      </c>
    </row>
    <row r="44" spans="1:7" x14ac:dyDescent="0.25">
      <c r="A44" s="15" t="s">
        <v>44</v>
      </c>
      <c r="B44" s="5">
        <v>92.1</v>
      </c>
      <c r="C44" s="5">
        <v>83.8</v>
      </c>
      <c r="D44" s="5">
        <v>8.36</v>
      </c>
      <c r="E44" s="5">
        <v>60</v>
      </c>
      <c r="F44" s="5">
        <v>53.4</v>
      </c>
      <c r="G44" s="5">
        <v>6.52</v>
      </c>
    </row>
    <row r="45" spans="1:7" x14ac:dyDescent="0.25">
      <c r="A45" s="15" t="s">
        <v>45</v>
      </c>
      <c r="B45" s="5">
        <v>89.4</v>
      </c>
      <c r="C45" s="5">
        <v>81.7</v>
      </c>
      <c r="D45" s="5">
        <v>7.72</v>
      </c>
      <c r="E45" s="5">
        <v>62</v>
      </c>
      <c r="F45" s="5">
        <v>55.5</v>
      </c>
      <c r="G45" s="5">
        <v>6.27</v>
      </c>
    </row>
    <row r="46" spans="1:7" x14ac:dyDescent="0.25">
      <c r="A46" s="15" t="s">
        <v>46</v>
      </c>
      <c r="B46" s="5">
        <v>81.8</v>
      </c>
      <c r="C46" s="5">
        <v>74.7</v>
      </c>
      <c r="D46" s="5">
        <v>7.17</v>
      </c>
      <c r="E46" s="5">
        <v>60.5</v>
      </c>
      <c r="F46" s="5">
        <v>54.1</v>
      </c>
      <c r="G46" s="5">
        <v>6.05</v>
      </c>
    </row>
    <row r="47" spans="1:7" x14ac:dyDescent="0.25">
      <c r="A47" s="15" t="s">
        <v>47</v>
      </c>
      <c r="B47" s="5">
        <v>78.7</v>
      </c>
      <c r="C47" s="5">
        <v>72.2</v>
      </c>
      <c r="D47" s="5">
        <v>6.62</v>
      </c>
      <c r="E47" s="5">
        <v>53.5</v>
      </c>
      <c r="F47" s="5">
        <v>47.5</v>
      </c>
      <c r="G47" s="5">
        <v>5.71</v>
      </c>
    </row>
    <row r="48" spans="1:7" x14ac:dyDescent="0.25">
      <c r="A48" s="15" t="s">
        <v>48</v>
      </c>
      <c r="B48" s="5">
        <v>65</v>
      </c>
      <c r="C48" s="5">
        <v>58.7</v>
      </c>
      <c r="D48" s="5">
        <v>6.46</v>
      </c>
      <c r="E48" s="5">
        <v>47.3</v>
      </c>
      <c r="F48" s="5">
        <v>41.4</v>
      </c>
      <c r="G48" s="5">
        <v>5.72</v>
      </c>
    </row>
    <row r="49" spans="1:7" x14ac:dyDescent="0.25">
      <c r="A49" s="15" t="s">
        <v>49</v>
      </c>
      <c r="B49" s="5">
        <v>51.2</v>
      </c>
      <c r="C49" s="5">
        <v>45.4</v>
      </c>
      <c r="D49" s="5">
        <v>5.84</v>
      </c>
      <c r="E49" s="5">
        <v>39.6</v>
      </c>
      <c r="F49" s="5">
        <v>34.4</v>
      </c>
      <c r="G49" s="5">
        <v>4.8899999999999997</v>
      </c>
    </row>
    <row r="50" spans="1:7" x14ac:dyDescent="0.25">
      <c r="A50" s="15" t="s">
        <v>50</v>
      </c>
      <c r="B50" s="5">
        <v>43.2</v>
      </c>
      <c r="C50" s="5">
        <v>36.4</v>
      </c>
      <c r="D50" s="5">
        <v>6.95</v>
      </c>
      <c r="E50" s="5">
        <v>35.700000000000003</v>
      </c>
      <c r="F50" s="5">
        <v>29.2</v>
      </c>
      <c r="G50" s="5">
        <v>5.99</v>
      </c>
    </row>
    <row r="51" spans="1:7" x14ac:dyDescent="0.25">
      <c r="A51" s="15" t="s">
        <v>51</v>
      </c>
      <c r="B51" s="5">
        <v>37.4</v>
      </c>
      <c r="C51" s="5">
        <v>31.2</v>
      </c>
      <c r="D51" s="5">
        <v>5.03</v>
      </c>
      <c r="E51" s="5">
        <v>29.1</v>
      </c>
      <c r="F51" s="5">
        <v>23.4</v>
      </c>
      <c r="G51" s="5">
        <v>4.0199999999999996</v>
      </c>
    </row>
    <row r="52" spans="1:7" x14ac:dyDescent="0.25">
      <c r="A52" s="15" t="s">
        <v>52</v>
      </c>
      <c r="B52" s="5">
        <v>37</v>
      </c>
      <c r="C52" s="5">
        <v>30.3</v>
      </c>
      <c r="D52" s="5"/>
      <c r="E52" s="5">
        <v>27.7</v>
      </c>
      <c r="F52" s="5">
        <v>22.1</v>
      </c>
      <c r="G52" s="5"/>
    </row>
    <row r="53" spans="1:7" x14ac:dyDescent="0.25">
      <c r="A53" s="16"/>
    </row>
    <row r="54" spans="1:7" x14ac:dyDescent="0.25">
      <c r="A54" s="13"/>
    </row>
    <row r="55" spans="1:7" x14ac:dyDescent="0.25">
      <c r="A55" s="13"/>
    </row>
    <row r="56" spans="1:7" x14ac:dyDescent="0.25">
      <c r="A56" s="13"/>
    </row>
    <row r="57" spans="1:7" x14ac:dyDescent="0.25">
      <c r="A57" s="13"/>
    </row>
    <row r="58" spans="1:7" x14ac:dyDescent="0.25">
      <c r="A58" s="13"/>
    </row>
    <row r="59" spans="1:7" x14ac:dyDescent="0.25">
      <c r="A59" s="13"/>
    </row>
    <row r="60" spans="1:7" x14ac:dyDescent="0.25">
      <c r="A60" s="13"/>
    </row>
    <row r="61" spans="1:7" x14ac:dyDescent="0.25">
      <c r="A61" s="13"/>
    </row>
    <row r="62" spans="1:7" x14ac:dyDescent="0.25">
      <c r="A62" s="13"/>
    </row>
    <row r="63" spans="1:7" x14ac:dyDescent="0.25">
      <c r="A63" s="13"/>
    </row>
    <row r="64" spans="1:7" x14ac:dyDescent="0.25">
      <c r="A64" s="13"/>
    </row>
    <row r="65" spans="1:1" x14ac:dyDescent="0.25">
      <c r="A65" s="13"/>
    </row>
    <row r="66" spans="1:1" x14ac:dyDescent="0.25">
      <c r="A66" s="13"/>
    </row>
    <row r="67" spans="1:1" x14ac:dyDescent="0.25">
      <c r="A67" s="13"/>
    </row>
    <row r="68" spans="1:1" x14ac:dyDescent="0.25">
      <c r="A68" s="13"/>
    </row>
    <row r="69" spans="1:1" x14ac:dyDescent="0.25">
      <c r="A69" s="13"/>
    </row>
    <row r="70" spans="1:1" x14ac:dyDescent="0.25">
      <c r="A70" s="13"/>
    </row>
    <row r="71" spans="1:1" x14ac:dyDescent="0.25">
      <c r="A71" s="13"/>
    </row>
    <row r="72" spans="1:1" x14ac:dyDescent="0.25">
      <c r="A72" s="13"/>
    </row>
    <row r="73" spans="1:1" x14ac:dyDescent="0.25">
      <c r="A73" s="13"/>
    </row>
    <row r="74" spans="1:1" x14ac:dyDescent="0.25">
      <c r="A74" s="13"/>
    </row>
    <row r="75" spans="1:1" x14ac:dyDescent="0.25">
      <c r="A75" s="13"/>
    </row>
    <row r="76" spans="1:1" x14ac:dyDescent="0.25">
      <c r="A76" s="13"/>
    </row>
    <row r="77" spans="1:1" x14ac:dyDescent="0.25">
      <c r="A77" s="13"/>
    </row>
    <row r="78" spans="1:1" x14ac:dyDescent="0.25">
      <c r="A78" s="13"/>
    </row>
    <row r="79" spans="1:1" x14ac:dyDescent="0.25">
      <c r="A79" s="13"/>
    </row>
    <row r="80" spans="1:1" x14ac:dyDescent="0.25">
      <c r="A80" s="13"/>
    </row>
    <row r="81" spans="1:1" x14ac:dyDescent="0.25">
      <c r="A81" s="13"/>
    </row>
    <row r="82" spans="1:1" x14ac:dyDescent="0.25">
      <c r="A82" s="13"/>
    </row>
    <row r="83" spans="1:1" x14ac:dyDescent="0.25">
      <c r="A83" s="13"/>
    </row>
    <row r="84" spans="1:1" x14ac:dyDescent="0.25">
      <c r="A84" s="13"/>
    </row>
    <row r="85" spans="1:1" x14ac:dyDescent="0.25">
      <c r="A85" s="13"/>
    </row>
    <row r="86" spans="1:1" x14ac:dyDescent="0.25">
      <c r="A86" s="13"/>
    </row>
    <row r="87" spans="1:1" x14ac:dyDescent="0.25">
      <c r="A87" s="13"/>
    </row>
    <row r="88" spans="1:1" x14ac:dyDescent="0.25">
      <c r="A88" s="13"/>
    </row>
    <row r="89" spans="1:1" x14ac:dyDescent="0.25">
      <c r="A89" s="13"/>
    </row>
    <row r="90" spans="1:1" x14ac:dyDescent="0.25">
      <c r="A90" s="13"/>
    </row>
    <row r="91" spans="1:1" x14ac:dyDescent="0.25">
      <c r="A91" s="13"/>
    </row>
    <row r="92" spans="1:1" x14ac:dyDescent="0.25">
      <c r="A92" s="13"/>
    </row>
    <row r="93" spans="1:1" x14ac:dyDescent="0.25">
      <c r="A93" s="13"/>
    </row>
    <row r="94" spans="1:1" x14ac:dyDescent="0.25">
      <c r="A94" s="13"/>
    </row>
    <row r="95" spans="1:1" x14ac:dyDescent="0.25">
      <c r="A95" s="13"/>
    </row>
    <row r="96" spans="1:1" x14ac:dyDescent="0.25">
      <c r="A96" s="13"/>
    </row>
    <row r="97" spans="1:1" x14ac:dyDescent="0.25">
      <c r="A97" s="13"/>
    </row>
    <row r="98" spans="1:1" x14ac:dyDescent="0.25">
      <c r="A98" s="13"/>
    </row>
    <row r="99" spans="1:1" x14ac:dyDescent="0.25">
      <c r="A99" s="13"/>
    </row>
    <row r="100" spans="1:1" x14ac:dyDescent="0.25">
      <c r="A100" s="13"/>
    </row>
    <row r="101" spans="1:1" x14ac:dyDescent="0.25">
      <c r="A101" s="13"/>
    </row>
    <row r="102" spans="1:1" x14ac:dyDescent="0.25">
      <c r="A102" s="13"/>
    </row>
    <row r="103" spans="1:1" x14ac:dyDescent="0.25">
      <c r="A103" s="13"/>
    </row>
    <row r="104" spans="1:1" x14ac:dyDescent="0.25">
      <c r="A104" s="13"/>
    </row>
    <row r="105" spans="1:1" x14ac:dyDescent="0.25">
      <c r="A105" s="13"/>
    </row>
    <row r="106" spans="1:1" x14ac:dyDescent="0.25">
      <c r="A106" s="13"/>
    </row>
    <row r="107" spans="1:1" x14ac:dyDescent="0.25">
      <c r="A107" s="13"/>
    </row>
    <row r="108" spans="1:1" x14ac:dyDescent="0.25">
      <c r="A108" s="13"/>
    </row>
    <row r="109" spans="1:1" x14ac:dyDescent="0.25">
      <c r="A109" s="13"/>
    </row>
    <row r="110" spans="1:1" x14ac:dyDescent="0.25">
      <c r="A110" s="13"/>
    </row>
    <row r="111" spans="1:1" x14ac:dyDescent="0.25">
      <c r="A111" s="13"/>
    </row>
    <row r="112" spans="1:1" x14ac:dyDescent="0.25">
      <c r="A112" s="13"/>
    </row>
    <row r="113" spans="1:1" x14ac:dyDescent="0.25">
      <c r="A113" s="13"/>
    </row>
    <row r="114" spans="1:1" x14ac:dyDescent="0.25">
      <c r="A114" s="13"/>
    </row>
    <row r="115" spans="1:1" x14ac:dyDescent="0.25">
      <c r="A115" s="13"/>
    </row>
    <row r="116" spans="1:1" x14ac:dyDescent="0.25">
      <c r="A116" s="13"/>
    </row>
    <row r="117" spans="1:1" x14ac:dyDescent="0.25">
      <c r="A117" s="13"/>
    </row>
    <row r="118" spans="1:1" x14ac:dyDescent="0.25">
      <c r="A118" s="13"/>
    </row>
    <row r="119" spans="1:1" x14ac:dyDescent="0.25">
      <c r="A119" s="13"/>
    </row>
    <row r="120" spans="1:1" x14ac:dyDescent="0.25">
      <c r="A120" s="13"/>
    </row>
    <row r="121" spans="1:1" x14ac:dyDescent="0.25">
      <c r="A121" s="13"/>
    </row>
    <row r="122" spans="1:1" x14ac:dyDescent="0.25">
      <c r="A122" s="13"/>
    </row>
    <row r="123" spans="1:1" x14ac:dyDescent="0.25">
      <c r="A123" s="13"/>
    </row>
    <row r="124" spans="1:1" x14ac:dyDescent="0.25">
      <c r="A124" s="13"/>
    </row>
    <row r="125" spans="1:1" x14ac:dyDescent="0.25">
      <c r="A125" s="13"/>
    </row>
    <row r="126" spans="1:1" x14ac:dyDescent="0.25">
      <c r="A126" s="13"/>
    </row>
    <row r="127" spans="1:1" x14ac:dyDescent="0.25">
      <c r="A127" s="13"/>
    </row>
    <row r="128" spans="1:1" x14ac:dyDescent="0.25">
      <c r="A128" s="13"/>
    </row>
    <row r="129" spans="1:1" x14ac:dyDescent="0.25">
      <c r="A129" s="13"/>
    </row>
    <row r="130" spans="1:1" x14ac:dyDescent="0.25">
      <c r="A130" s="13"/>
    </row>
    <row r="131" spans="1:1" x14ac:dyDescent="0.25">
      <c r="A131" s="13"/>
    </row>
    <row r="132" spans="1:1" x14ac:dyDescent="0.25">
      <c r="A132" s="13"/>
    </row>
    <row r="133" spans="1:1" x14ac:dyDescent="0.25">
      <c r="A133" s="13"/>
    </row>
    <row r="134" spans="1:1" x14ac:dyDescent="0.25">
      <c r="A134" s="13"/>
    </row>
    <row r="135" spans="1:1" x14ac:dyDescent="0.25">
      <c r="A135" s="13"/>
    </row>
    <row r="136" spans="1:1" x14ac:dyDescent="0.25">
      <c r="A136" s="13"/>
    </row>
    <row r="137" spans="1:1" x14ac:dyDescent="0.25">
      <c r="A137" s="13"/>
    </row>
    <row r="138" spans="1:1" x14ac:dyDescent="0.25">
      <c r="A138" s="13"/>
    </row>
    <row r="139" spans="1:1" x14ac:dyDescent="0.25">
      <c r="A139" s="13"/>
    </row>
    <row r="140" spans="1:1" x14ac:dyDescent="0.25">
      <c r="A140" s="13"/>
    </row>
    <row r="141" spans="1:1" x14ac:dyDescent="0.25">
      <c r="A141" s="13"/>
    </row>
    <row r="142" spans="1:1" x14ac:dyDescent="0.25">
      <c r="A142" s="13"/>
    </row>
    <row r="143" spans="1:1" x14ac:dyDescent="0.25">
      <c r="A143" s="13"/>
    </row>
    <row r="144" spans="1:1" x14ac:dyDescent="0.25">
      <c r="A144" s="13"/>
    </row>
    <row r="145" spans="1:1" x14ac:dyDescent="0.25">
      <c r="A145" s="13"/>
    </row>
    <row r="146" spans="1:1" x14ac:dyDescent="0.25">
      <c r="A146" s="13"/>
    </row>
    <row r="147" spans="1:1" x14ac:dyDescent="0.25">
      <c r="A147" s="13"/>
    </row>
    <row r="148" spans="1:1" x14ac:dyDescent="0.25">
      <c r="A148" s="13"/>
    </row>
    <row r="149" spans="1:1" x14ac:dyDescent="0.25">
      <c r="A149" s="13"/>
    </row>
    <row r="150" spans="1:1" x14ac:dyDescent="0.25">
      <c r="A150" s="13"/>
    </row>
    <row r="151" spans="1:1" x14ac:dyDescent="0.25">
      <c r="A151" s="13"/>
    </row>
    <row r="152" spans="1:1" x14ac:dyDescent="0.25">
      <c r="A152" s="13"/>
    </row>
    <row r="153" spans="1:1" x14ac:dyDescent="0.25">
      <c r="A153" s="13"/>
    </row>
    <row r="154" spans="1:1" x14ac:dyDescent="0.25">
      <c r="A154" s="13"/>
    </row>
    <row r="155" spans="1:1" x14ac:dyDescent="0.25">
      <c r="A155" s="13"/>
    </row>
    <row r="156" spans="1:1" x14ac:dyDescent="0.25">
      <c r="A156" s="13"/>
    </row>
    <row r="157" spans="1:1" x14ac:dyDescent="0.25">
      <c r="A157" s="13"/>
    </row>
    <row r="158" spans="1:1" x14ac:dyDescent="0.25">
      <c r="A158" s="13"/>
    </row>
    <row r="159" spans="1:1" x14ac:dyDescent="0.25">
      <c r="A159" s="13"/>
    </row>
    <row r="160" spans="1:1" x14ac:dyDescent="0.25">
      <c r="A160" s="13"/>
    </row>
    <row r="161" spans="1:1" x14ac:dyDescent="0.25">
      <c r="A161" s="13"/>
    </row>
    <row r="162" spans="1:1" x14ac:dyDescent="0.25">
      <c r="A162" s="13"/>
    </row>
    <row r="163" spans="1:1" x14ac:dyDescent="0.25">
      <c r="A163" s="13"/>
    </row>
    <row r="164" spans="1:1" x14ac:dyDescent="0.25">
      <c r="A164" s="13"/>
    </row>
    <row r="165" spans="1:1" x14ac:dyDescent="0.25">
      <c r="A165" s="13"/>
    </row>
    <row r="166" spans="1:1" x14ac:dyDescent="0.25">
      <c r="A166" s="13"/>
    </row>
    <row r="167" spans="1:1" x14ac:dyDescent="0.25">
      <c r="A167" s="13"/>
    </row>
    <row r="168" spans="1:1" x14ac:dyDescent="0.25">
      <c r="A168" s="13"/>
    </row>
    <row r="169" spans="1:1" x14ac:dyDescent="0.25">
      <c r="A169" s="13"/>
    </row>
    <row r="170" spans="1:1" x14ac:dyDescent="0.25">
      <c r="A170" s="13"/>
    </row>
    <row r="171" spans="1:1" x14ac:dyDescent="0.25">
      <c r="A171" s="13"/>
    </row>
    <row r="172" spans="1:1" x14ac:dyDescent="0.25">
      <c r="A172" s="13"/>
    </row>
    <row r="173" spans="1:1" x14ac:dyDescent="0.25">
      <c r="A173" s="13"/>
    </row>
    <row r="174" spans="1:1" x14ac:dyDescent="0.25">
      <c r="A174" s="13"/>
    </row>
    <row r="175" spans="1:1" x14ac:dyDescent="0.25">
      <c r="A175" s="13"/>
    </row>
    <row r="176" spans="1:1" x14ac:dyDescent="0.25">
      <c r="A176" s="13"/>
    </row>
    <row r="177" spans="1:1" x14ac:dyDescent="0.25">
      <c r="A177" s="13"/>
    </row>
    <row r="178" spans="1:1" x14ac:dyDescent="0.25">
      <c r="A178" s="13"/>
    </row>
    <row r="179" spans="1:1" x14ac:dyDescent="0.25">
      <c r="A179" s="13"/>
    </row>
    <row r="180" spans="1:1" x14ac:dyDescent="0.25">
      <c r="A180" s="13"/>
    </row>
    <row r="181" spans="1:1" x14ac:dyDescent="0.25">
      <c r="A181" s="13"/>
    </row>
    <row r="182" spans="1:1" x14ac:dyDescent="0.25">
      <c r="A182" s="13"/>
    </row>
    <row r="183" spans="1:1" x14ac:dyDescent="0.25">
      <c r="A183" s="13"/>
    </row>
    <row r="184" spans="1:1" x14ac:dyDescent="0.25">
      <c r="A184" s="13"/>
    </row>
    <row r="185" spans="1:1" x14ac:dyDescent="0.25">
      <c r="A185" s="13"/>
    </row>
    <row r="186" spans="1:1" x14ac:dyDescent="0.25">
      <c r="A186" s="13"/>
    </row>
    <row r="187" spans="1:1" x14ac:dyDescent="0.25">
      <c r="A187" s="13"/>
    </row>
    <row r="188" spans="1:1" x14ac:dyDescent="0.25">
      <c r="A188" s="13"/>
    </row>
    <row r="189" spans="1:1" x14ac:dyDescent="0.25">
      <c r="A189" s="13"/>
    </row>
    <row r="190" spans="1:1" x14ac:dyDescent="0.25">
      <c r="A190" s="13"/>
    </row>
    <row r="191" spans="1:1" x14ac:dyDescent="0.25">
      <c r="A191" s="13"/>
    </row>
    <row r="192" spans="1:1" x14ac:dyDescent="0.25">
      <c r="A192" s="13"/>
    </row>
    <row r="193" spans="1:1" x14ac:dyDescent="0.25">
      <c r="A193" s="13"/>
    </row>
    <row r="194" spans="1:1" x14ac:dyDescent="0.25">
      <c r="A194" s="13"/>
    </row>
    <row r="195" spans="1:1" x14ac:dyDescent="0.25">
      <c r="A195" s="13"/>
    </row>
    <row r="196" spans="1:1" x14ac:dyDescent="0.25">
      <c r="A196" s="13"/>
    </row>
    <row r="197" spans="1:1" x14ac:dyDescent="0.25">
      <c r="A197" s="13"/>
    </row>
    <row r="198" spans="1:1" x14ac:dyDescent="0.25">
      <c r="A198" s="13"/>
    </row>
    <row r="199" spans="1:1" x14ac:dyDescent="0.25">
      <c r="A199" s="13"/>
    </row>
    <row r="200" spans="1:1" x14ac:dyDescent="0.25">
      <c r="A200" s="13"/>
    </row>
    <row r="201" spans="1:1" x14ac:dyDescent="0.25">
      <c r="A201" s="13"/>
    </row>
    <row r="202" spans="1:1" x14ac:dyDescent="0.25">
      <c r="A202" s="13"/>
    </row>
    <row r="203" spans="1:1" x14ac:dyDescent="0.25">
      <c r="A203" s="13"/>
    </row>
    <row r="204" spans="1:1" x14ac:dyDescent="0.25">
      <c r="A204" s="13"/>
    </row>
    <row r="205" spans="1:1" x14ac:dyDescent="0.25">
      <c r="A205" s="13"/>
    </row>
    <row r="206" spans="1:1" x14ac:dyDescent="0.25">
      <c r="A206" s="13"/>
    </row>
    <row r="207" spans="1:1" x14ac:dyDescent="0.25">
      <c r="A207" s="13"/>
    </row>
    <row r="208" spans="1:1" x14ac:dyDescent="0.25">
      <c r="A208" s="13"/>
    </row>
    <row r="209" spans="1:1" x14ac:dyDescent="0.25">
      <c r="A209" s="13"/>
    </row>
    <row r="210" spans="1:1" x14ac:dyDescent="0.25">
      <c r="A210" s="13"/>
    </row>
    <row r="211" spans="1:1" x14ac:dyDescent="0.25">
      <c r="A211" s="13"/>
    </row>
    <row r="212" spans="1:1" x14ac:dyDescent="0.25">
      <c r="A212" s="13"/>
    </row>
    <row r="213" spans="1:1" x14ac:dyDescent="0.25">
      <c r="A213" s="13"/>
    </row>
    <row r="214" spans="1:1" x14ac:dyDescent="0.25">
      <c r="A214" s="13"/>
    </row>
    <row r="215" spans="1:1" x14ac:dyDescent="0.25">
      <c r="A215" s="13"/>
    </row>
    <row r="216" spans="1:1" x14ac:dyDescent="0.25">
      <c r="A216" s="13"/>
    </row>
    <row r="217" spans="1:1" x14ac:dyDescent="0.25">
      <c r="A217" s="13"/>
    </row>
    <row r="218" spans="1:1" x14ac:dyDescent="0.25">
      <c r="A218" s="13"/>
    </row>
    <row r="219" spans="1:1" x14ac:dyDescent="0.25">
      <c r="A219" s="13"/>
    </row>
    <row r="220" spans="1:1" x14ac:dyDescent="0.25">
      <c r="A220" s="13"/>
    </row>
    <row r="221" spans="1:1" x14ac:dyDescent="0.25">
      <c r="A221" s="13"/>
    </row>
    <row r="222" spans="1:1" x14ac:dyDescent="0.25">
      <c r="A222" s="13"/>
    </row>
    <row r="223" spans="1:1" x14ac:dyDescent="0.25">
      <c r="A223" s="13"/>
    </row>
    <row r="224" spans="1:1" x14ac:dyDescent="0.25">
      <c r="A224" s="13"/>
    </row>
    <row r="225" spans="1:1" x14ac:dyDescent="0.25">
      <c r="A225" s="13"/>
    </row>
    <row r="226" spans="1:1" x14ac:dyDescent="0.25">
      <c r="A226" s="13"/>
    </row>
    <row r="227" spans="1:1" x14ac:dyDescent="0.25">
      <c r="A227" s="13"/>
    </row>
    <row r="228" spans="1:1" x14ac:dyDescent="0.25">
      <c r="A228" s="13"/>
    </row>
    <row r="229" spans="1:1" x14ac:dyDescent="0.25">
      <c r="A229" s="13"/>
    </row>
    <row r="230" spans="1:1" x14ac:dyDescent="0.25">
      <c r="A230" s="13"/>
    </row>
    <row r="231" spans="1:1" x14ac:dyDescent="0.25">
      <c r="A231" s="13"/>
    </row>
    <row r="232" spans="1:1" x14ac:dyDescent="0.25">
      <c r="A232" s="13"/>
    </row>
    <row r="233" spans="1:1" x14ac:dyDescent="0.25">
      <c r="A233" s="13"/>
    </row>
    <row r="234" spans="1:1" x14ac:dyDescent="0.25">
      <c r="A234" s="13"/>
    </row>
    <row r="235" spans="1:1" x14ac:dyDescent="0.25">
      <c r="A235" s="13"/>
    </row>
    <row r="236" spans="1:1" x14ac:dyDescent="0.25">
      <c r="A236" s="13"/>
    </row>
    <row r="237" spans="1:1" x14ac:dyDescent="0.25">
      <c r="A237" s="13"/>
    </row>
    <row r="238" spans="1:1" x14ac:dyDescent="0.25">
      <c r="A238" s="13"/>
    </row>
    <row r="239" spans="1:1" x14ac:dyDescent="0.25">
      <c r="A239" s="13"/>
    </row>
    <row r="240" spans="1:1" x14ac:dyDescent="0.25">
      <c r="A240" s="13"/>
    </row>
    <row r="241" spans="1:1" x14ac:dyDescent="0.25">
      <c r="A241" s="13"/>
    </row>
    <row r="242" spans="1:1" x14ac:dyDescent="0.25">
      <c r="A242" s="13"/>
    </row>
    <row r="243" spans="1:1" x14ac:dyDescent="0.25">
      <c r="A243" s="13"/>
    </row>
    <row r="244" spans="1:1" x14ac:dyDescent="0.25">
      <c r="A244" s="13"/>
    </row>
    <row r="245" spans="1:1" x14ac:dyDescent="0.25">
      <c r="A245" s="13"/>
    </row>
    <row r="246" spans="1:1" x14ac:dyDescent="0.25">
      <c r="A246" s="13"/>
    </row>
    <row r="247" spans="1:1" x14ac:dyDescent="0.25">
      <c r="A247" s="13"/>
    </row>
    <row r="248" spans="1:1" x14ac:dyDescent="0.25">
      <c r="A248" s="13"/>
    </row>
    <row r="249" spans="1:1" x14ac:dyDescent="0.25">
      <c r="A249" s="13"/>
    </row>
    <row r="250" spans="1:1" x14ac:dyDescent="0.25">
      <c r="A250" s="13"/>
    </row>
    <row r="251" spans="1:1" x14ac:dyDescent="0.25">
      <c r="A251" s="13"/>
    </row>
    <row r="252" spans="1:1" x14ac:dyDescent="0.25">
      <c r="A252" s="13"/>
    </row>
    <row r="253" spans="1:1" x14ac:dyDescent="0.25">
      <c r="A253" s="13"/>
    </row>
    <row r="254" spans="1:1" x14ac:dyDescent="0.25">
      <c r="A254" s="13"/>
    </row>
    <row r="255" spans="1:1" x14ac:dyDescent="0.25">
      <c r="A255" s="13"/>
    </row>
    <row r="256" spans="1:1" x14ac:dyDescent="0.25">
      <c r="A256" s="13"/>
    </row>
    <row r="257" spans="1:1" x14ac:dyDescent="0.25">
      <c r="A257" s="13"/>
    </row>
    <row r="258" spans="1:1" x14ac:dyDescent="0.25">
      <c r="A258" s="13"/>
    </row>
    <row r="259" spans="1:1" x14ac:dyDescent="0.25">
      <c r="A259" s="13"/>
    </row>
    <row r="260" spans="1:1" x14ac:dyDescent="0.25">
      <c r="A260" s="13"/>
    </row>
    <row r="261" spans="1:1" x14ac:dyDescent="0.25">
      <c r="A261" s="13"/>
    </row>
    <row r="262" spans="1:1" x14ac:dyDescent="0.25">
      <c r="A262" s="13"/>
    </row>
    <row r="263" spans="1:1" x14ac:dyDescent="0.25">
      <c r="A263" s="13"/>
    </row>
    <row r="264" spans="1:1" x14ac:dyDescent="0.25">
      <c r="A264" s="13"/>
    </row>
    <row r="265" spans="1:1" x14ac:dyDescent="0.25">
      <c r="A265" s="13"/>
    </row>
    <row r="266" spans="1:1" x14ac:dyDescent="0.25">
      <c r="A266" s="13"/>
    </row>
    <row r="267" spans="1:1" x14ac:dyDescent="0.25">
      <c r="A267" s="13"/>
    </row>
    <row r="268" spans="1:1" x14ac:dyDescent="0.25">
      <c r="A268" s="13"/>
    </row>
    <row r="269" spans="1:1" x14ac:dyDescent="0.25">
      <c r="A269" s="13"/>
    </row>
    <row r="270" spans="1:1" x14ac:dyDescent="0.25">
      <c r="A270" s="13"/>
    </row>
    <row r="271" spans="1:1" x14ac:dyDescent="0.25">
      <c r="A271" s="13"/>
    </row>
    <row r="272" spans="1:1" x14ac:dyDescent="0.25">
      <c r="A272" s="13"/>
    </row>
    <row r="273" spans="1:1" x14ac:dyDescent="0.25">
      <c r="A273" s="13"/>
    </row>
    <row r="274" spans="1:1" x14ac:dyDescent="0.25">
      <c r="A274" s="13"/>
    </row>
    <row r="275" spans="1:1" x14ac:dyDescent="0.25">
      <c r="A275" s="13"/>
    </row>
    <row r="276" spans="1:1" x14ac:dyDescent="0.25">
      <c r="A276" s="13"/>
    </row>
    <row r="277" spans="1:1" x14ac:dyDescent="0.25">
      <c r="A277" s="13"/>
    </row>
    <row r="278" spans="1:1" x14ac:dyDescent="0.25">
      <c r="A278" s="13"/>
    </row>
    <row r="279" spans="1:1" x14ac:dyDescent="0.25">
      <c r="A279" s="13"/>
    </row>
    <row r="280" spans="1:1" x14ac:dyDescent="0.25">
      <c r="A280" s="13"/>
    </row>
    <row r="281" spans="1:1" x14ac:dyDescent="0.25">
      <c r="A281" s="13"/>
    </row>
    <row r="282" spans="1:1" x14ac:dyDescent="0.25">
      <c r="A282" s="13"/>
    </row>
    <row r="283" spans="1:1" x14ac:dyDescent="0.25">
      <c r="A283" s="13"/>
    </row>
    <row r="284" spans="1:1" x14ac:dyDescent="0.25">
      <c r="A284" s="13"/>
    </row>
    <row r="285" spans="1:1" x14ac:dyDescent="0.25">
      <c r="A285" s="13"/>
    </row>
    <row r="286" spans="1:1" x14ac:dyDescent="0.25">
      <c r="A286" s="13"/>
    </row>
    <row r="287" spans="1:1" x14ac:dyDescent="0.25">
      <c r="A287" s="13"/>
    </row>
    <row r="288" spans="1:1" x14ac:dyDescent="0.25">
      <c r="A288" s="13"/>
    </row>
    <row r="289" spans="1:1" x14ac:dyDescent="0.25">
      <c r="A289" s="13"/>
    </row>
    <row r="290" spans="1:1" x14ac:dyDescent="0.25">
      <c r="A290" s="13"/>
    </row>
    <row r="291" spans="1:1" x14ac:dyDescent="0.25">
      <c r="A291" s="13"/>
    </row>
    <row r="292" spans="1:1" x14ac:dyDescent="0.25">
      <c r="A292" s="13"/>
    </row>
    <row r="293" spans="1:1" x14ac:dyDescent="0.25">
      <c r="A293" s="13"/>
    </row>
    <row r="294" spans="1:1" x14ac:dyDescent="0.25">
      <c r="A294" s="13"/>
    </row>
    <row r="295" spans="1:1" x14ac:dyDescent="0.25">
      <c r="A295" s="13"/>
    </row>
    <row r="296" spans="1:1" x14ac:dyDescent="0.25">
      <c r="A296" s="13"/>
    </row>
    <row r="297" spans="1:1" x14ac:dyDescent="0.25">
      <c r="A297" s="13"/>
    </row>
    <row r="298" spans="1:1" x14ac:dyDescent="0.25">
      <c r="A298" s="13"/>
    </row>
    <row r="299" spans="1:1" x14ac:dyDescent="0.25">
      <c r="A299" s="13"/>
    </row>
    <row r="300" spans="1:1" x14ac:dyDescent="0.25">
      <c r="A300" s="13"/>
    </row>
    <row r="301" spans="1:1" x14ac:dyDescent="0.25">
      <c r="A301" s="13"/>
    </row>
    <row r="302" spans="1:1" x14ac:dyDescent="0.25">
      <c r="A302" s="13"/>
    </row>
    <row r="303" spans="1:1" x14ac:dyDescent="0.25">
      <c r="A303" s="13"/>
    </row>
    <row r="304" spans="1:1" x14ac:dyDescent="0.25">
      <c r="A304" s="13"/>
    </row>
    <row r="305" spans="1:1" x14ac:dyDescent="0.25">
      <c r="A305" s="13"/>
    </row>
    <row r="306" spans="1:1" x14ac:dyDescent="0.25">
      <c r="A306" s="13"/>
    </row>
    <row r="307" spans="1:1" x14ac:dyDescent="0.25">
      <c r="A307" s="13"/>
    </row>
    <row r="308" spans="1:1" x14ac:dyDescent="0.25">
      <c r="A308" s="13"/>
    </row>
    <row r="309" spans="1:1" x14ac:dyDescent="0.25">
      <c r="A309" s="13"/>
    </row>
    <row r="310" spans="1:1" x14ac:dyDescent="0.25">
      <c r="A310" s="13"/>
    </row>
    <row r="311" spans="1:1" x14ac:dyDescent="0.25">
      <c r="A311" s="13"/>
    </row>
    <row r="312" spans="1:1" x14ac:dyDescent="0.25">
      <c r="A312" s="13"/>
    </row>
    <row r="313" spans="1:1" x14ac:dyDescent="0.25">
      <c r="A313" s="13"/>
    </row>
    <row r="314" spans="1:1" x14ac:dyDescent="0.25">
      <c r="A314" s="13"/>
    </row>
    <row r="315" spans="1:1" x14ac:dyDescent="0.25">
      <c r="A315" s="13"/>
    </row>
    <row r="316" spans="1:1" x14ac:dyDescent="0.25">
      <c r="A316" s="13"/>
    </row>
    <row r="317" spans="1:1" x14ac:dyDescent="0.25">
      <c r="A317" s="13"/>
    </row>
    <row r="318" spans="1:1" x14ac:dyDescent="0.25">
      <c r="A318" s="13"/>
    </row>
    <row r="319" spans="1:1" x14ac:dyDescent="0.25">
      <c r="A319" s="13"/>
    </row>
    <row r="320" spans="1:1" x14ac:dyDescent="0.25">
      <c r="A320" s="13"/>
    </row>
    <row r="321" spans="1:1" x14ac:dyDescent="0.25">
      <c r="A321" s="13"/>
    </row>
    <row r="322" spans="1:1" x14ac:dyDescent="0.25">
      <c r="A322" s="13"/>
    </row>
    <row r="323" spans="1:1" x14ac:dyDescent="0.25">
      <c r="A323" s="13"/>
    </row>
    <row r="324" spans="1:1" x14ac:dyDescent="0.25">
      <c r="A324" s="13"/>
    </row>
    <row r="325" spans="1:1" x14ac:dyDescent="0.25">
      <c r="A325" s="13"/>
    </row>
    <row r="326" spans="1:1" x14ac:dyDescent="0.25">
      <c r="A326" s="13"/>
    </row>
    <row r="327" spans="1:1" x14ac:dyDescent="0.25">
      <c r="A327" s="13"/>
    </row>
    <row r="328" spans="1:1" x14ac:dyDescent="0.25">
      <c r="A328" s="13"/>
    </row>
    <row r="329" spans="1:1" x14ac:dyDescent="0.25">
      <c r="A329" s="13"/>
    </row>
    <row r="330" spans="1:1" x14ac:dyDescent="0.25">
      <c r="A330" s="13"/>
    </row>
    <row r="331" spans="1:1" x14ac:dyDescent="0.25">
      <c r="A331" s="13"/>
    </row>
    <row r="332" spans="1:1" x14ac:dyDescent="0.25">
      <c r="A332" s="13"/>
    </row>
    <row r="333" spans="1:1" x14ac:dyDescent="0.25">
      <c r="A333" s="13"/>
    </row>
    <row r="334" spans="1:1" x14ac:dyDescent="0.25">
      <c r="A334" s="13"/>
    </row>
    <row r="335" spans="1:1" x14ac:dyDescent="0.25">
      <c r="A335" s="13"/>
    </row>
    <row r="336" spans="1:1" x14ac:dyDescent="0.25">
      <c r="A336" s="13"/>
    </row>
    <row r="337" spans="1:1" x14ac:dyDescent="0.25">
      <c r="A337" s="13"/>
    </row>
    <row r="338" spans="1:1" x14ac:dyDescent="0.25">
      <c r="A338" s="13"/>
    </row>
    <row r="339" spans="1:1" x14ac:dyDescent="0.25">
      <c r="A339" s="13"/>
    </row>
    <row r="340" spans="1:1" x14ac:dyDescent="0.25">
      <c r="A340" s="13"/>
    </row>
    <row r="341" spans="1:1" x14ac:dyDescent="0.25">
      <c r="A341" s="13"/>
    </row>
    <row r="342" spans="1:1" x14ac:dyDescent="0.25">
      <c r="A342" s="13"/>
    </row>
    <row r="343" spans="1:1" x14ac:dyDescent="0.25">
      <c r="A343" s="13"/>
    </row>
    <row r="344" spans="1:1" x14ac:dyDescent="0.25">
      <c r="A344" s="13"/>
    </row>
    <row r="345" spans="1:1" x14ac:dyDescent="0.25">
      <c r="A345" s="13"/>
    </row>
    <row r="346" spans="1:1" x14ac:dyDescent="0.25">
      <c r="A346" s="13"/>
    </row>
    <row r="347" spans="1:1" x14ac:dyDescent="0.25">
      <c r="A347" s="13"/>
    </row>
    <row r="348" spans="1:1" x14ac:dyDescent="0.25">
      <c r="A348" s="13"/>
    </row>
    <row r="349" spans="1:1" x14ac:dyDescent="0.25">
      <c r="A349" s="13"/>
    </row>
    <row r="350" spans="1:1" x14ac:dyDescent="0.25">
      <c r="A350" s="13"/>
    </row>
    <row r="351" spans="1:1" x14ac:dyDescent="0.25">
      <c r="A351" s="13"/>
    </row>
    <row r="352" spans="1:1" x14ac:dyDescent="0.25">
      <c r="A352" s="13"/>
    </row>
    <row r="353" spans="1:1" x14ac:dyDescent="0.25">
      <c r="A353" s="13"/>
    </row>
    <row r="354" spans="1:1" x14ac:dyDescent="0.25">
      <c r="A354" s="13"/>
    </row>
    <row r="355" spans="1:1" x14ac:dyDescent="0.25">
      <c r="A355" s="13"/>
    </row>
    <row r="356" spans="1:1" x14ac:dyDescent="0.25">
      <c r="A356" s="13"/>
    </row>
    <row r="357" spans="1:1" x14ac:dyDescent="0.25">
      <c r="A357" s="13"/>
    </row>
    <row r="358" spans="1:1" x14ac:dyDescent="0.25">
      <c r="A358" s="13"/>
    </row>
    <row r="359" spans="1:1" x14ac:dyDescent="0.25">
      <c r="A359" s="13"/>
    </row>
    <row r="360" spans="1:1" x14ac:dyDescent="0.25">
      <c r="A360" s="13"/>
    </row>
    <row r="361" spans="1:1" x14ac:dyDescent="0.25">
      <c r="A361" s="13"/>
    </row>
    <row r="362" spans="1:1" x14ac:dyDescent="0.25">
      <c r="A362" s="13"/>
    </row>
    <row r="363" spans="1:1" x14ac:dyDescent="0.25">
      <c r="A363" s="13"/>
    </row>
    <row r="364" spans="1:1" x14ac:dyDescent="0.25">
      <c r="A364" s="13"/>
    </row>
    <row r="365" spans="1:1" x14ac:dyDescent="0.25">
      <c r="A365" s="13"/>
    </row>
    <row r="366" spans="1:1" x14ac:dyDescent="0.25">
      <c r="A366" s="13"/>
    </row>
    <row r="367" spans="1:1" x14ac:dyDescent="0.25">
      <c r="A367" s="13"/>
    </row>
    <row r="368" spans="1:1" x14ac:dyDescent="0.25">
      <c r="A368" s="13"/>
    </row>
    <row r="369" spans="1:1" x14ac:dyDescent="0.25">
      <c r="A369" s="13"/>
    </row>
    <row r="370" spans="1:1" x14ac:dyDescent="0.25">
      <c r="A370" s="13"/>
    </row>
    <row r="371" spans="1:1" x14ac:dyDescent="0.25">
      <c r="A371" s="13"/>
    </row>
    <row r="372" spans="1:1" x14ac:dyDescent="0.25">
      <c r="A372" s="13"/>
    </row>
    <row r="373" spans="1:1" x14ac:dyDescent="0.25">
      <c r="A373" s="13"/>
    </row>
    <row r="374" spans="1:1" x14ac:dyDescent="0.25">
      <c r="A374" s="13"/>
    </row>
    <row r="375" spans="1:1" x14ac:dyDescent="0.25">
      <c r="A375" s="13"/>
    </row>
    <row r="376" spans="1:1" x14ac:dyDescent="0.25">
      <c r="A376" s="13"/>
    </row>
    <row r="377" spans="1:1" x14ac:dyDescent="0.25">
      <c r="A377" s="13"/>
    </row>
    <row r="378" spans="1:1" x14ac:dyDescent="0.25">
      <c r="A378" s="13"/>
    </row>
    <row r="379" spans="1:1" x14ac:dyDescent="0.25">
      <c r="A379" s="13"/>
    </row>
    <row r="380" spans="1:1" x14ac:dyDescent="0.25">
      <c r="A380" s="13"/>
    </row>
    <row r="381" spans="1:1" x14ac:dyDescent="0.25">
      <c r="A381" s="13"/>
    </row>
    <row r="382" spans="1:1" x14ac:dyDescent="0.25">
      <c r="A382" s="13"/>
    </row>
    <row r="383" spans="1:1" x14ac:dyDescent="0.25">
      <c r="A383" s="13"/>
    </row>
    <row r="384" spans="1:1" x14ac:dyDescent="0.25">
      <c r="A384" s="13"/>
    </row>
    <row r="385" spans="1:1" x14ac:dyDescent="0.25">
      <c r="A385" s="13"/>
    </row>
    <row r="386" spans="1:1" x14ac:dyDescent="0.25">
      <c r="A386" s="13"/>
    </row>
    <row r="387" spans="1:1" x14ac:dyDescent="0.25">
      <c r="A387" s="13"/>
    </row>
    <row r="388" spans="1:1" x14ac:dyDescent="0.25">
      <c r="A388" s="13"/>
    </row>
    <row r="389" spans="1:1" x14ac:dyDescent="0.25">
      <c r="A389" s="13"/>
    </row>
    <row r="390" spans="1:1" x14ac:dyDescent="0.25">
      <c r="A390" s="13"/>
    </row>
    <row r="391" spans="1:1" x14ac:dyDescent="0.25">
      <c r="A391" s="13"/>
    </row>
    <row r="392" spans="1:1" x14ac:dyDescent="0.25">
      <c r="A392" s="13"/>
    </row>
    <row r="393" spans="1:1" x14ac:dyDescent="0.25">
      <c r="A393" s="13"/>
    </row>
    <row r="394" spans="1:1" x14ac:dyDescent="0.25">
      <c r="A394" s="13"/>
    </row>
    <row r="395" spans="1:1" x14ac:dyDescent="0.25">
      <c r="A395" s="13"/>
    </row>
    <row r="396" spans="1:1" x14ac:dyDescent="0.25">
      <c r="A396" s="13"/>
    </row>
    <row r="397" spans="1:1" x14ac:dyDescent="0.25">
      <c r="A397" s="13"/>
    </row>
    <row r="398" spans="1:1" x14ac:dyDescent="0.25">
      <c r="A398" s="13"/>
    </row>
    <row r="399" spans="1:1" x14ac:dyDescent="0.25">
      <c r="A399" s="13"/>
    </row>
    <row r="400" spans="1:1" x14ac:dyDescent="0.25">
      <c r="A400" s="13"/>
    </row>
    <row r="401" spans="1:1" x14ac:dyDescent="0.25">
      <c r="A401" s="13"/>
    </row>
    <row r="402" spans="1:1" x14ac:dyDescent="0.25">
      <c r="A402" s="13"/>
    </row>
    <row r="403" spans="1:1" x14ac:dyDescent="0.25">
      <c r="A403" s="13"/>
    </row>
    <row r="404" spans="1:1" x14ac:dyDescent="0.25">
      <c r="A404" s="13"/>
    </row>
    <row r="405" spans="1:1" x14ac:dyDescent="0.25">
      <c r="A405" s="13"/>
    </row>
    <row r="406" spans="1:1" x14ac:dyDescent="0.25">
      <c r="A406" s="13"/>
    </row>
    <row r="407" spans="1:1" x14ac:dyDescent="0.25">
      <c r="A407" s="13"/>
    </row>
    <row r="408" spans="1:1" x14ac:dyDescent="0.25">
      <c r="A408" s="13"/>
    </row>
    <row r="409" spans="1:1" x14ac:dyDescent="0.25">
      <c r="A409" s="13"/>
    </row>
    <row r="410" spans="1:1" x14ac:dyDescent="0.25">
      <c r="A410" s="13"/>
    </row>
    <row r="411" spans="1:1" x14ac:dyDescent="0.25">
      <c r="A411" s="13"/>
    </row>
    <row r="412" spans="1:1" x14ac:dyDescent="0.25">
      <c r="A412" s="13"/>
    </row>
    <row r="413" spans="1:1" x14ac:dyDescent="0.25">
      <c r="A413" s="13"/>
    </row>
    <row r="414" spans="1:1" x14ac:dyDescent="0.25">
      <c r="A414" s="13"/>
    </row>
    <row r="415" spans="1:1" x14ac:dyDescent="0.25">
      <c r="A415" s="13"/>
    </row>
    <row r="416" spans="1:1" x14ac:dyDescent="0.25">
      <c r="A416" s="13"/>
    </row>
    <row r="417" spans="1:1" x14ac:dyDescent="0.25">
      <c r="A417" s="13"/>
    </row>
    <row r="418" spans="1:1" x14ac:dyDescent="0.25">
      <c r="A418" s="13"/>
    </row>
    <row r="419" spans="1:1" x14ac:dyDescent="0.25">
      <c r="A419" s="13"/>
    </row>
    <row r="420" spans="1:1" x14ac:dyDescent="0.25">
      <c r="A420" s="13"/>
    </row>
    <row r="421" spans="1:1" x14ac:dyDescent="0.25">
      <c r="A421" s="13"/>
    </row>
    <row r="422" spans="1:1" x14ac:dyDescent="0.25">
      <c r="A422" s="13"/>
    </row>
    <row r="423" spans="1:1" x14ac:dyDescent="0.25">
      <c r="A423" s="13"/>
    </row>
    <row r="424" spans="1:1" x14ac:dyDescent="0.25">
      <c r="A424" s="13"/>
    </row>
    <row r="425" spans="1:1" x14ac:dyDescent="0.25">
      <c r="A425" s="13"/>
    </row>
    <row r="426" spans="1:1" x14ac:dyDescent="0.25">
      <c r="A426" s="13"/>
    </row>
    <row r="427" spans="1:1" x14ac:dyDescent="0.25">
      <c r="A427" s="13"/>
    </row>
    <row r="428" spans="1:1" x14ac:dyDescent="0.25">
      <c r="A428" s="13"/>
    </row>
    <row r="429" spans="1:1" x14ac:dyDescent="0.25">
      <c r="A429" s="13"/>
    </row>
    <row r="430" spans="1:1" x14ac:dyDescent="0.25">
      <c r="A430" s="13"/>
    </row>
    <row r="431" spans="1:1" x14ac:dyDescent="0.25">
      <c r="A431" s="13"/>
    </row>
    <row r="432" spans="1:1" x14ac:dyDescent="0.25">
      <c r="A432" s="13"/>
    </row>
    <row r="433" spans="1:1" x14ac:dyDescent="0.25">
      <c r="A433" s="13"/>
    </row>
    <row r="434" spans="1:1" x14ac:dyDescent="0.25">
      <c r="A434" s="13"/>
    </row>
    <row r="435" spans="1:1" x14ac:dyDescent="0.25">
      <c r="A435" s="13"/>
    </row>
    <row r="436" spans="1:1" x14ac:dyDescent="0.25">
      <c r="A436" s="13"/>
    </row>
    <row r="437" spans="1:1" x14ac:dyDescent="0.25">
      <c r="A437" s="13"/>
    </row>
    <row r="438" spans="1:1" x14ac:dyDescent="0.25">
      <c r="A438" s="13"/>
    </row>
    <row r="439" spans="1:1" x14ac:dyDescent="0.25">
      <c r="A439" s="13"/>
    </row>
    <row r="440" spans="1:1" x14ac:dyDescent="0.25">
      <c r="A440" s="13"/>
    </row>
    <row r="441" spans="1:1" x14ac:dyDescent="0.25">
      <c r="A441" s="13"/>
    </row>
    <row r="442" spans="1:1" x14ac:dyDescent="0.25">
      <c r="A442" s="13"/>
    </row>
    <row r="443" spans="1:1" x14ac:dyDescent="0.25">
      <c r="A443" s="13"/>
    </row>
    <row r="444" spans="1:1" x14ac:dyDescent="0.25">
      <c r="A444" s="13"/>
    </row>
    <row r="445" spans="1:1" x14ac:dyDescent="0.25">
      <c r="A445" s="13"/>
    </row>
    <row r="446" spans="1:1" x14ac:dyDescent="0.25">
      <c r="A446" s="13"/>
    </row>
    <row r="447" spans="1:1" x14ac:dyDescent="0.25">
      <c r="A447" s="13"/>
    </row>
    <row r="448" spans="1:1" x14ac:dyDescent="0.25">
      <c r="A448" s="13"/>
    </row>
    <row r="449" spans="1:1" x14ac:dyDescent="0.25">
      <c r="A449" s="13"/>
    </row>
    <row r="450" spans="1:1" x14ac:dyDescent="0.25">
      <c r="A450" s="13"/>
    </row>
    <row r="451" spans="1:1" x14ac:dyDescent="0.25">
      <c r="A451" s="13"/>
    </row>
    <row r="452" spans="1:1" x14ac:dyDescent="0.25">
      <c r="A452" s="13"/>
    </row>
    <row r="453" spans="1:1" x14ac:dyDescent="0.25">
      <c r="A453" s="13"/>
    </row>
    <row r="454" spans="1:1" x14ac:dyDescent="0.25">
      <c r="A454" s="13"/>
    </row>
    <row r="455" spans="1:1" x14ac:dyDescent="0.25">
      <c r="A455" s="13"/>
    </row>
    <row r="456" spans="1:1" x14ac:dyDescent="0.25">
      <c r="A456" s="13"/>
    </row>
    <row r="457" spans="1:1" x14ac:dyDescent="0.25">
      <c r="A457" s="13"/>
    </row>
    <row r="458" spans="1:1" x14ac:dyDescent="0.25">
      <c r="A458" s="13"/>
    </row>
    <row r="459" spans="1:1" x14ac:dyDescent="0.25">
      <c r="A459" s="13"/>
    </row>
    <row r="460" spans="1:1" x14ac:dyDescent="0.25">
      <c r="A460" s="13"/>
    </row>
    <row r="461" spans="1:1" x14ac:dyDescent="0.25">
      <c r="A461" s="13"/>
    </row>
    <row r="462" spans="1:1" x14ac:dyDescent="0.25">
      <c r="A462" s="13"/>
    </row>
    <row r="463" spans="1:1" x14ac:dyDescent="0.25">
      <c r="A463" s="13"/>
    </row>
    <row r="464" spans="1:1" x14ac:dyDescent="0.25">
      <c r="A464" s="13"/>
    </row>
    <row r="465" spans="1:1" x14ac:dyDescent="0.25">
      <c r="A465" s="13"/>
    </row>
    <row r="466" spans="1:1" x14ac:dyDescent="0.25">
      <c r="A466" s="13"/>
    </row>
    <row r="467" spans="1:1" x14ac:dyDescent="0.25">
      <c r="A467" s="13"/>
    </row>
    <row r="468" spans="1:1" x14ac:dyDescent="0.25">
      <c r="A468" s="13"/>
    </row>
    <row r="469" spans="1:1" x14ac:dyDescent="0.25">
      <c r="A469" s="13"/>
    </row>
    <row r="470" spans="1:1" x14ac:dyDescent="0.25">
      <c r="A470" s="13"/>
    </row>
    <row r="471" spans="1:1" x14ac:dyDescent="0.25">
      <c r="A471" s="13"/>
    </row>
    <row r="472" spans="1:1" x14ac:dyDescent="0.25">
      <c r="A472" s="13"/>
    </row>
    <row r="473" spans="1:1" x14ac:dyDescent="0.25">
      <c r="A473" s="13"/>
    </row>
    <row r="474" spans="1:1" x14ac:dyDescent="0.25">
      <c r="A474" s="13"/>
    </row>
    <row r="475" spans="1:1" x14ac:dyDescent="0.25">
      <c r="A475" s="13"/>
    </row>
    <row r="476" spans="1:1" x14ac:dyDescent="0.25">
      <c r="A476" s="13"/>
    </row>
    <row r="477" spans="1:1" x14ac:dyDescent="0.25">
      <c r="A477" s="13"/>
    </row>
    <row r="478" spans="1:1" x14ac:dyDescent="0.25">
      <c r="A478" s="13"/>
    </row>
    <row r="479" spans="1:1" x14ac:dyDescent="0.25">
      <c r="A479" s="13"/>
    </row>
    <row r="480" spans="1:1" x14ac:dyDescent="0.25">
      <c r="A480" s="13"/>
    </row>
    <row r="481" spans="1:1" x14ac:dyDescent="0.25">
      <c r="A481" s="13"/>
    </row>
    <row r="482" spans="1:1" x14ac:dyDescent="0.25">
      <c r="A482" s="13"/>
    </row>
    <row r="483" spans="1:1" x14ac:dyDescent="0.25">
      <c r="A483" s="13"/>
    </row>
    <row r="484" spans="1:1" x14ac:dyDescent="0.25">
      <c r="A484" s="13"/>
    </row>
    <row r="485" spans="1:1" x14ac:dyDescent="0.25">
      <c r="A485" s="13"/>
    </row>
    <row r="486" spans="1:1" x14ac:dyDescent="0.25">
      <c r="A486" s="13"/>
    </row>
    <row r="487" spans="1:1" x14ac:dyDescent="0.25">
      <c r="A487" s="13"/>
    </row>
    <row r="488" spans="1:1" x14ac:dyDescent="0.25">
      <c r="A488" s="13"/>
    </row>
    <row r="489" spans="1:1" x14ac:dyDescent="0.25">
      <c r="A489" s="13"/>
    </row>
    <row r="490" spans="1:1" x14ac:dyDescent="0.25">
      <c r="A490" s="13"/>
    </row>
    <row r="491" spans="1:1" x14ac:dyDescent="0.25">
      <c r="A491" s="13"/>
    </row>
    <row r="492" spans="1:1" x14ac:dyDescent="0.25">
      <c r="A492" s="13"/>
    </row>
    <row r="493" spans="1:1" x14ac:dyDescent="0.25">
      <c r="A493" s="13"/>
    </row>
    <row r="494" spans="1:1" x14ac:dyDescent="0.25">
      <c r="A494" s="13"/>
    </row>
    <row r="495" spans="1:1" x14ac:dyDescent="0.25">
      <c r="A495" s="13"/>
    </row>
    <row r="496" spans="1:1" x14ac:dyDescent="0.25">
      <c r="A496" s="13"/>
    </row>
    <row r="497" spans="1:1" x14ac:dyDescent="0.25">
      <c r="A497" s="13"/>
    </row>
    <row r="498" spans="1:1" x14ac:dyDescent="0.25">
      <c r="A498" s="13"/>
    </row>
    <row r="499" spans="1:1" x14ac:dyDescent="0.25">
      <c r="A499" s="13"/>
    </row>
    <row r="500" spans="1:1" x14ac:dyDescent="0.25">
      <c r="A500" s="13"/>
    </row>
    <row r="501" spans="1:1" x14ac:dyDescent="0.25">
      <c r="A501" s="13"/>
    </row>
    <row r="502" spans="1:1" x14ac:dyDescent="0.25">
      <c r="A502" s="13"/>
    </row>
    <row r="503" spans="1:1" x14ac:dyDescent="0.25">
      <c r="A503" s="13"/>
    </row>
    <row r="504" spans="1:1" x14ac:dyDescent="0.25">
      <c r="A504" s="13"/>
    </row>
    <row r="505" spans="1:1" x14ac:dyDescent="0.25">
      <c r="A505" s="13"/>
    </row>
    <row r="506" spans="1:1" x14ac:dyDescent="0.25">
      <c r="A506" s="13"/>
    </row>
    <row r="507" spans="1:1" x14ac:dyDescent="0.25">
      <c r="A507" s="13"/>
    </row>
    <row r="508" spans="1:1" x14ac:dyDescent="0.25">
      <c r="A508" s="13"/>
    </row>
    <row r="509" spans="1:1" x14ac:dyDescent="0.25">
      <c r="A509" s="13"/>
    </row>
    <row r="510" spans="1:1" x14ac:dyDescent="0.25">
      <c r="A510" s="13"/>
    </row>
    <row r="511" spans="1:1" x14ac:dyDescent="0.25">
      <c r="A511" s="13"/>
    </row>
    <row r="512" spans="1:1" x14ac:dyDescent="0.25">
      <c r="A512" s="13"/>
    </row>
    <row r="513" spans="1:1" x14ac:dyDescent="0.25">
      <c r="A513" s="13"/>
    </row>
    <row r="514" spans="1:1" x14ac:dyDescent="0.25">
      <c r="A514" s="13"/>
    </row>
    <row r="515" spans="1:1" x14ac:dyDescent="0.25">
      <c r="A515" s="13"/>
    </row>
    <row r="516" spans="1:1" x14ac:dyDescent="0.25">
      <c r="A516" s="13"/>
    </row>
    <row r="517" spans="1:1" x14ac:dyDescent="0.25">
      <c r="A517" s="13"/>
    </row>
    <row r="518" spans="1:1" x14ac:dyDescent="0.25">
      <c r="A518" s="13"/>
    </row>
    <row r="519" spans="1:1" x14ac:dyDescent="0.25">
      <c r="A519" s="13"/>
    </row>
    <row r="520" spans="1:1" x14ac:dyDescent="0.25">
      <c r="A520" s="13"/>
    </row>
    <row r="521" spans="1:1" x14ac:dyDescent="0.25">
      <c r="A521" s="13"/>
    </row>
    <row r="522" spans="1:1" x14ac:dyDescent="0.25">
      <c r="A522" s="13"/>
    </row>
    <row r="523" spans="1:1" x14ac:dyDescent="0.25">
      <c r="A523" s="13"/>
    </row>
    <row r="524" spans="1:1" x14ac:dyDescent="0.25">
      <c r="A524" s="13"/>
    </row>
    <row r="525" spans="1:1" x14ac:dyDescent="0.25">
      <c r="A525" s="13"/>
    </row>
    <row r="526" spans="1:1" x14ac:dyDescent="0.25">
      <c r="A526" s="13"/>
    </row>
    <row r="527" spans="1:1" x14ac:dyDescent="0.25">
      <c r="A527" s="13"/>
    </row>
    <row r="528" spans="1:1" x14ac:dyDescent="0.25">
      <c r="A528" s="13"/>
    </row>
    <row r="529" spans="1:1" x14ac:dyDescent="0.25">
      <c r="A529" s="13"/>
    </row>
    <row r="530" spans="1:1" x14ac:dyDescent="0.25">
      <c r="A530" s="13"/>
    </row>
    <row r="531" spans="1:1" x14ac:dyDescent="0.25">
      <c r="A531" s="13"/>
    </row>
    <row r="532" spans="1:1" x14ac:dyDescent="0.25">
      <c r="A532" s="13"/>
    </row>
    <row r="533" spans="1:1" x14ac:dyDescent="0.25">
      <c r="A533" s="13"/>
    </row>
    <row r="534" spans="1:1" x14ac:dyDescent="0.25">
      <c r="A534" s="13"/>
    </row>
    <row r="535" spans="1:1" x14ac:dyDescent="0.25">
      <c r="A535" s="13"/>
    </row>
    <row r="536" spans="1:1" x14ac:dyDescent="0.25">
      <c r="A536" s="13"/>
    </row>
    <row r="537" spans="1:1" x14ac:dyDescent="0.25">
      <c r="A537" s="13"/>
    </row>
    <row r="538" spans="1:1" x14ac:dyDescent="0.25">
      <c r="A538" s="13"/>
    </row>
    <row r="539" spans="1:1" x14ac:dyDescent="0.25">
      <c r="A539" s="13"/>
    </row>
    <row r="540" spans="1:1" x14ac:dyDescent="0.25">
      <c r="A540" s="13"/>
    </row>
    <row r="541" spans="1:1" x14ac:dyDescent="0.25">
      <c r="A541" s="13"/>
    </row>
    <row r="542" spans="1:1" x14ac:dyDescent="0.25">
      <c r="A542" s="13"/>
    </row>
    <row r="543" spans="1:1" x14ac:dyDescent="0.25">
      <c r="A543" s="13"/>
    </row>
    <row r="544" spans="1:1" x14ac:dyDescent="0.25">
      <c r="A544" s="13"/>
    </row>
    <row r="545" spans="1:1" x14ac:dyDescent="0.25">
      <c r="A545" s="13"/>
    </row>
    <row r="546" spans="1:1" x14ac:dyDescent="0.25">
      <c r="A546" s="13"/>
    </row>
    <row r="547" spans="1:1" x14ac:dyDescent="0.25">
      <c r="A547" s="13"/>
    </row>
    <row r="548" spans="1:1" x14ac:dyDescent="0.25">
      <c r="A548" s="13"/>
    </row>
    <row r="549" spans="1:1" x14ac:dyDescent="0.25">
      <c r="A549" s="13"/>
    </row>
    <row r="550" spans="1:1" x14ac:dyDescent="0.25">
      <c r="A550" s="13"/>
    </row>
    <row r="551" spans="1:1" x14ac:dyDescent="0.25">
      <c r="A551" s="13"/>
    </row>
    <row r="552" spans="1:1" x14ac:dyDescent="0.25">
      <c r="A552" s="13"/>
    </row>
    <row r="553" spans="1:1" x14ac:dyDescent="0.25">
      <c r="A553" s="13"/>
    </row>
    <row r="554" spans="1:1" x14ac:dyDescent="0.25">
      <c r="A554" s="13"/>
    </row>
    <row r="555" spans="1:1" x14ac:dyDescent="0.25">
      <c r="A555" s="13"/>
    </row>
    <row r="556" spans="1:1" x14ac:dyDescent="0.25">
      <c r="A556" s="13"/>
    </row>
    <row r="557" spans="1:1" x14ac:dyDescent="0.25">
      <c r="A557" s="13"/>
    </row>
    <row r="558" spans="1:1" x14ac:dyDescent="0.25">
      <c r="A558" s="13"/>
    </row>
    <row r="559" spans="1:1" x14ac:dyDescent="0.25">
      <c r="A559" s="13"/>
    </row>
    <row r="560" spans="1:1" x14ac:dyDescent="0.25">
      <c r="A560" s="13"/>
    </row>
    <row r="561" spans="1:1" x14ac:dyDescent="0.25">
      <c r="A561" s="13"/>
    </row>
    <row r="562" spans="1:1" x14ac:dyDescent="0.25">
      <c r="A562" s="13"/>
    </row>
    <row r="563" spans="1:1" x14ac:dyDescent="0.25">
      <c r="A563" s="13"/>
    </row>
    <row r="564" spans="1:1" x14ac:dyDescent="0.25">
      <c r="A564" s="13"/>
    </row>
    <row r="565" spans="1:1" x14ac:dyDescent="0.25">
      <c r="A565" s="13"/>
    </row>
    <row r="566" spans="1:1" x14ac:dyDescent="0.25">
      <c r="A566" s="13"/>
    </row>
    <row r="567" spans="1:1" x14ac:dyDescent="0.25">
      <c r="A567" s="13"/>
    </row>
    <row r="568" spans="1:1" x14ac:dyDescent="0.25">
      <c r="A568" s="13"/>
    </row>
    <row r="569" spans="1:1" x14ac:dyDescent="0.25">
      <c r="A569" s="13"/>
    </row>
    <row r="570" spans="1:1" x14ac:dyDescent="0.25">
      <c r="A570" s="13"/>
    </row>
    <row r="571" spans="1:1" x14ac:dyDescent="0.25">
      <c r="A571" s="13"/>
    </row>
    <row r="572" spans="1:1" x14ac:dyDescent="0.25">
      <c r="A572" s="13"/>
    </row>
    <row r="573" spans="1:1" x14ac:dyDescent="0.25">
      <c r="A573" s="13"/>
    </row>
    <row r="574" spans="1:1" x14ac:dyDescent="0.25">
      <c r="A574" s="13"/>
    </row>
    <row r="575" spans="1:1" x14ac:dyDescent="0.25">
      <c r="A575" s="13"/>
    </row>
    <row r="576" spans="1:1" x14ac:dyDescent="0.25">
      <c r="A576" s="13"/>
    </row>
    <row r="577" spans="1:1" x14ac:dyDescent="0.25">
      <c r="A577" s="13"/>
    </row>
    <row r="578" spans="1:1" x14ac:dyDescent="0.25">
      <c r="A578" s="13"/>
    </row>
    <row r="579" spans="1:1" x14ac:dyDescent="0.25">
      <c r="A579" s="13"/>
    </row>
    <row r="580" spans="1:1" x14ac:dyDescent="0.25">
      <c r="A580" s="13"/>
    </row>
    <row r="581" spans="1:1" x14ac:dyDescent="0.25">
      <c r="A581" s="13"/>
    </row>
    <row r="582" spans="1:1" x14ac:dyDescent="0.25">
      <c r="A582" s="13"/>
    </row>
    <row r="583" spans="1:1" x14ac:dyDescent="0.25">
      <c r="A583" s="13"/>
    </row>
    <row r="584" spans="1:1" x14ac:dyDescent="0.25">
      <c r="A584" s="13"/>
    </row>
    <row r="585" spans="1:1" x14ac:dyDescent="0.25">
      <c r="A585" s="13"/>
    </row>
    <row r="586" spans="1:1" x14ac:dyDescent="0.25">
      <c r="A586" s="13"/>
    </row>
    <row r="587" spans="1:1" x14ac:dyDescent="0.25">
      <c r="A587" s="13"/>
    </row>
    <row r="588" spans="1:1" x14ac:dyDescent="0.25">
      <c r="A588" s="13"/>
    </row>
    <row r="589" spans="1:1" x14ac:dyDescent="0.25">
      <c r="A589" s="13"/>
    </row>
    <row r="590" spans="1:1" x14ac:dyDescent="0.25">
      <c r="A590" s="13"/>
    </row>
    <row r="591" spans="1:1" x14ac:dyDescent="0.25">
      <c r="A591" s="13"/>
    </row>
    <row r="592" spans="1:1" x14ac:dyDescent="0.25">
      <c r="A592" s="13"/>
    </row>
    <row r="593" spans="1:1" x14ac:dyDescent="0.25">
      <c r="A593" s="13"/>
    </row>
    <row r="594" spans="1:1" x14ac:dyDescent="0.25">
      <c r="A594" s="13"/>
    </row>
    <row r="595" spans="1:1" x14ac:dyDescent="0.25">
      <c r="A595" s="13"/>
    </row>
    <row r="596" spans="1:1" x14ac:dyDescent="0.25">
      <c r="A596" s="13"/>
    </row>
    <row r="597" spans="1:1" x14ac:dyDescent="0.25">
      <c r="A597" s="13"/>
    </row>
    <row r="598" spans="1:1" x14ac:dyDescent="0.25">
      <c r="A598" s="13"/>
    </row>
    <row r="599" spans="1:1" x14ac:dyDescent="0.25">
      <c r="A599" s="13"/>
    </row>
    <row r="600" spans="1:1" x14ac:dyDescent="0.25">
      <c r="A600" s="13"/>
    </row>
    <row r="601" spans="1:1" x14ac:dyDescent="0.25">
      <c r="A601" s="13"/>
    </row>
    <row r="602" spans="1:1" x14ac:dyDescent="0.25">
      <c r="A602" s="13"/>
    </row>
    <row r="603" spans="1:1" x14ac:dyDescent="0.25">
      <c r="A603" s="13"/>
    </row>
    <row r="604" spans="1:1" x14ac:dyDescent="0.25">
      <c r="A604" s="13"/>
    </row>
    <row r="605" spans="1:1" x14ac:dyDescent="0.25">
      <c r="A605" s="13"/>
    </row>
    <row r="606" spans="1:1" x14ac:dyDescent="0.25">
      <c r="A606" s="13"/>
    </row>
    <row r="607" spans="1:1" x14ac:dyDescent="0.25">
      <c r="A607" s="13"/>
    </row>
    <row r="608" spans="1:1" x14ac:dyDescent="0.25">
      <c r="A608" s="13"/>
    </row>
    <row r="609" spans="1:1" x14ac:dyDescent="0.25">
      <c r="A609" s="13"/>
    </row>
    <row r="610" spans="1:1" x14ac:dyDescent="0.25">
      <c r="A610" s="13"/>
    </row>
    <row r="611" spans="1:1" x14ac:dyDescent="0.25">
      <c r="A611" s="13"/>
    </row>
    <row r="612" spans="1:1" x14ac:dyDescent="0.25">
      <c r="A612" s="13"/>
    </row>
    <row r="613" spans="1:1" x14ac:dyDescent="0.25">
      <c r="A613" s="13"/>
    </row>
    <row r="614" spans="1:1" x14ac:dyDescent="0.25">
      <c r="A614" s="13"/>
    </row>
    <row r="615" spans="1:1" x14ac:dyDescent="0.25">
      <c r="A615" s="13"/>
    </row>
    <row r="616" spans="1:1" x14ac:dyDescent="0.25">
      <c r="A616" s="13"/>
    </row>
    <row r="617" spans="1:1" x14ac:dyDescent="0.25">
      <c r="A617" s="13"/>
    </row>
    <row r="618" spans="1:1" x14ac:dyDescent="0.25">
      <c r="A618" s="13"/>
    </row>
    <row r="619" spans="1:1" x14ac:dyDescent="0.25">
      <c r="A619" s="13"/>
    </row>
    <row r="620" spans="1:1" x14ac:dyDescent="0.25">
      <c r="A620" s="13"/>
    </row>
    <row r="621" spans="1:1" x14ac:dyDescent="0.25">
      <c r="A621" s="13"/>
    </row>
    <row r="622" spans="1:1" x14ac:dyDescent="0.25">
      <c r="A622" s="13"/>
    </row>
    <row r="623" spans="1:1" x14ac:dyDescent="0.25">
      <c r="A623" s="13"/>
    </row>
    <row r="624" spans="1:1" x14ac:dyDescent="0.25">
      <c r="A624" s="13"/>
    </row>
    <row r="625" spans="1:1" x14ac:dyDescent="0.25">
      <c r="A625" s="13"/>
    </row>
    <row r="626" spans="1:1" x14ac:dyDescent="0.25">
      <c r="A626" s="13"/>
    </row>
    <row r="627" spans="1:1" x14ac:dyDescent="0.25">
      <c r="A627" s="13"/>
    </row>
    <row r="628" spans="1:1" x14ac:dyDescent="0.25">
      <c r="A628" s="13"/>
    </row>
    <row r="629" spans="1:1" x14ac:dyDescent="0.25">
      <c r="A629" s="13"/>
    </row>
    <row r="630" spans="1:1" x14ac:dyDescent="0.25">
      <c r="A630" s="13"/>
    </row>
    <row r="631" spans="1:1" x14ac:dyDescent="0.25">
      <c r="A631" s="13"/>
    </row>
    <row r="632" spans="1:1" x14ac:dyDescent="0.25">
      <c r="A632" s="13"/>
    </row>
    <row r="633" spans="1:1" x14ac:dyDescent="0.25">
      <c r="A633" s="13"/>
    </row>
    <row r="634" spans="1:1" x14ac:dyDescent="0.25">
      <c r="A634" s="13"/>
    </row>
    <row r="635" spans="1:1" x14ac:dyDescent="0.25">
      <c r="A635" s="13"/>
    </row>
    <row r="636" spans="1:1" x14ac:dyDescent="0.25">
      <c r="A636" s="13"/>
    </row>
    <row r="637" spans="1:1" x14ac:dyDescent="0.25">
      <c r="A637" s="13"/>
    </row>
    <row r="638" spans="1:1" x14ac:dyDescent="0.25">
      <c r="A638" s="13"/>
    </row>
    <row r="639" spans="1:1" x14ac:dyDescent="0.25">
      <c r="A639" s="13"/>
    </row>
    <row r="640" spans="1:1" x14ac:dyDescent="0.25">
      <c r="A640" s="13"/>
    </row>
    <row r="641" spans="1:1" x14ac:dyDescent="0.25">
      <c r="A641" s="13"/>
    </row>
    <row r="642" spans="1:1" x14ac:dyDescent="0.25">
      <c r="A642" s="13"/>
    </row>
    <row r="643" spans="1:1" x14ac:dyDescent="0.25">
      <c r="A643" s="13"/>
    </row>
    <row r="644" spans="1:1" x14ac:dyDescent="0.25">
      <c r="A644" s="13"/>
    </row>
    <row r="645" spans="1:1" x14ac:dyDescent="0.25">
      <c r="A645" s="13"/>
    </row>
    <row r="646" spans="1:1" x14ac:dyDescent="0.25">
      <c r="A646" s="13"/>
    </row>
    <row r="647" spans="1:1" x14ac:dyDescent="0.25">
      <c r="A647" s="13"/>
    </row>
    <row r="648" spans="1:1" x14ac:dyDescent="0.25">
      <c r="A648" s="13"/>
    </row>
    <row r="649" spans="1:1" x14ac:dyDescent="0.25">
      <c r="A649" s="13"/>
    </row>
    <row r="650" spans="1:1" x14ac:dyDescent="0.25">
      <c r="A650" s="13"/>
    </row>
    <row r="651" spans="1:1" x14ac:dyDescent="0.25">
      <c r="A651" s="13"/>
    </row>
    <row r="652" spans="1:1" x14ac:dyDescent="0.25">
      <c r="A652" s="13"/>
    </row>
    <row r="653" spans="1:1" x14ac:dyDescent="0.25">
      <c r="A653" s="13"/>
    </row>
    <row r="654" spans="1:1" x14ac:dyDescent="0.25">
      <c r="A654" s="13"/>
    </row>
    <row r="655" spans="1:1" x14ac:dyDescent="0.25">
      <c r="A655" s="13"/>
    </row>
    <row r="656" spans="1:1" x14ac:dyDescent="0.25">
      <c r="A656" s="13"/>
    </row>
    <row r="657" spans="1:1" x14ac:dyDescent="0.25">
      <c r="A657" s="13"/>
    </row>
    <row r="658" spans="1:1" x14ac:dyDescent="0.25">
      <c r="A658" s="13"/>
    </row>
    <row r="659" spans="1:1" x14ac:dyDescent="0.25">
      <c r="A659" s="13"/>
    </row>
    <row r="660" spans="1:1" x14ac:dyDescent="0.25">
      <c r="A660" s="13"/>
    </row>
    <row r="661" spans="1:1" x14ac:dyDescent="0.25">
      <c r="A661" s="13"/>
    </row>
    <row r="662" spans="1:1" x14ac:dyDescent="0.25">
      <c r="A662" s="13"/>
    </row>
    <row r="663" spans="1:1" x14ac:dyDescent="0.25">
      <c r="A663" s="13"/>
    </row>
    <row r="664" spans="1:1" x14ac:dyDescent="0.25">
      <c r="A664" s="13"/>
    </row>
    <row r="665" spans="1:1" x14ac:dyDescent="0.25">
      <c r="A665" s="13"/>
    </row>
    <row r="666" spans="1:1" x14ac:dyDescent="0.25">
      <c r="A666" s="13"/>
    </row>
    <row r="667" spans="1:1" x14ac:dyDescent="0.25">
      <c r="A667" s="13"/>
    </row>
    <row r="668" spans="1:1" x14ac:dyDescent="0.25">
      <c r="A668" s="13"/>
    </row>
    <row r="669" spans="1:1" x14ac:dyDescent="0.25">
      <c r="A669" s="13"/>
    </row>
    <row r="670" spans="1:1" x14ac:dyDescent="0.25">
      <c r="A670" s="13"/>
    </row>
    <row r="671" spans="1:1" x14ac:dyDescent="0.25">
      <c r="A671" s="13"/>
    </row>
    <row r="672" spans="1:1" x14ac:dyDescent="0.25">
      <c r="A672" s="13"/>
    </row>
    <row r="673" spans="1:1" x14ac:dyDescent="0.25">
      <c r="A673" s="13"/>
    </row>
    <row r="674" spans="1:1" x14ac:dyDescent="0.25">
      <c r="A674" s="13"/>
    </row>
    <row r="675" spans="1:1" x14ac:dyDescent="0.25">
      <c r="A675" s="13"/>
    </row>
    <row r="676" spans="1:1" x14ac:dyDescent="0.25">
      <c r="A676" s="13"/>
    </row>
    <row r="677" spans="1:1" x14ac:dyDescent="0.25">
      <c r="A677" s="13"/>
    </row>
    <row r="678" spans="1:1" x14ac:dyDescent="0.25">
      <c r="A678" s="13"/>
    </row>
    <row r="679" spans="1:1" x14ac:dyDescent="0.25">
      <c r="A679" s="13"/>
    </row>
    <row r="680" spans="1:1" x14ac:dyDescent="0.25">
      <c r="A680" s="13"/>
    </row>
    <row r="681" spans="1:1" x14ac:dyDescent="0.25">
      <c r="A681" s="13"/>
    </row>
    <row r="682" spans="1:1" x14ac:dyDescent="0.25">
      <c r="A682" s="13"/>
    </row>
    <row r="683" spans="1:1" x14ac:dyDescent="0.25">
      <c r="A683" s="13"/>
    </row>
    <row r="684" spans="1:1" x14ac:dyDescent="0.25">
      <c r="A684" s="13"/>
    </row>
    <row r="685" spans="1:1" x14ac:dyDescent="0.25">
      <c r="A685" s="13"/>
    </row>
    <row r="686" spans="1:1" x14ac:dyDescent="0.25">
      <c r="A686" s="13"/>
    </row>
    <row r="687" spans="1:1" x14ac:dyDescent="0.25">
      <c r="A687" s="13"/>
    </row>
    <row r="688" spans="1:1" x14ac:dyDescent="0.25">
      <c r="A688" s="13"/>
    </row>
    <row r="689" spans="1:1" x14ac:dyDescent="0.25">
      <c r="A689" s="13"/>
    </row>
    <row r="690" spans="1:1" x14ac:dyDescent="0.25">
      <c r="A690" s="13"/>
    </row>
    <row r="691" spans="1:1" x14ac:dyDescent="0.25">
      <c r="A691" s="13"/>
    </row>
    <row r="692" spans="1:1" x14ac:dyDescent="0.25">
      <c r="A692" s="13"/>
    </row>
    <row r="693" spans="1:1" x14ac:dyDescent="0.25">
      <c r="A693" s="13"/>
    </row>
    <row r="694" spans="1:1" x14ac:dyDescent="0.25">
      <c r="A694" s="13"/>
    </row>
    <row r="695" spans="1:1" x14ac:dyDescent="0.25">
      <c r="A695" s="13"/>
    </row>
    <row r="696" spans="1:1" x14ac:dyDescent="0.25">
      <c r="A696" s="13"/>
    </row>
    <row r="697" spans="1:1" x14ac:dyDescent="0.25">
      <c r="A697" s="13"/>
    </row>
    <row r="698" spans="1:1" x14ac:dyDescent="0.25">
      <c r="A698" s="13"/>
    </row>
    <row r="699" spans="1:1" x14ac:dyDescent="0.25">
      <c r="A699" s="13"/>
    </row>
    <row r="700" spans="1:1" x14ac:dyDescent="0.25">
      <c r="A700" s="13"/>
    </row>
    <row r="701" spans="1:1" x14ac:dyDescent="0.25">
      <c r="A701" s="13"/>
    </row>
    <row r="702" spans="1:1" x14ac:dyDescent="0.25">
      <c r="A702" s="13"/>
    </row>
    <row r="703" spans="1:1" x14ac:dyDescent="0.25">
      <c r="A703" s="13"/>
    </row>
    <row r="704" spans="1:1" x14ac:dyDescent="0.25">
      <c r="A704" s="13"/>
    </row>
    <row r="705" spans="1:1" x14ac:dyDescent="0.25">
      <c r="A705" s="13"/>
    </row>
    <row r="706" spans="1:1" x14ac:dyDescent="0.25">
      <c r="A706" s="13"/>
    </row>
    <row r="707" spans="1:1" x14ac:dyDescent="0.25">
      <c r="A707" s="13"/>
    </row>
    <row r="708" spans="1:1" x14ac:dyDescent="0.25">
      <c r="A708" s="13"/>
    </row>
    <row r="709" spans="1:1" x14ac:dyDescent="0.25">
      <c r="A709" s="13"/>
    </row>
    <row r="710" spans="1:1" x14ac:dyDescent="0.25">
      <c r="A710" s="13"/>
    </row>
    <row r="711" spans="1:1" x14ac:dyDescent="0.25">
      <c r="A711" s="13"/>
    </row>
    <row r="712" spans="1:1" x14ac:dyDescent="0.25">
      <c r="A712" s="13"/>
    </row>
    <row r="713" spans="1:1" x14ac:dyDescent="0.25">
      <c r="A713" s="13"/>
    </row>
    <row r="714" spans="1:1" x14ac:dyDescent="0.25">
      <c r="A714" s="13"/>
    </row>
    <row r="715" spans="1:1" x14ac:dyDescent="0.25">
      <c r="A715" s="13"/>
    </row>
    <row r="716" spans="1:1" x14ac:dyDescent="0.25">
      <c r="A716" s="13"/>
    </row>
    <row r="717" spans="1:1" x14ac:dyDescent="0.25">
      <c r="A717" s="13"/>
    </row>
    <row r="718" spans="1:1" x14ac:dyDescent="0.25">
      <c r="A718" s="13"/>
    </row>
    <row r="719" spans="1:1" x14ac:dyDescent="0.25">
      <c r="A719" s="13"/>
    </row>
    <row r="720" spans="1:1" x14ac:dyDescent="0.25">
      <c r="A720" s="13"/>
    </row>
    <row r="721" spans="1:1" x14ac:dyDescent="0.25">
      <c r="A721" s="13"/>
    </row>
    <row r="722" spans="1:1" x14ac:dyDescent="0.25">
      <c r="A722" s="13"/>
    </row>
    <row r="723" spans="1:1" x14ac:dyDescent="0.25">
      <c r="A723" s="13"/>
    </row>
    <row r="724" spans="1:1" x14ac:dyDescent="0.25">
      <c r="A724" s="13"/>
    </row>
    <row r="725" spans="1:1" x14ac:dyDescent="0.25">
      <c r="A725" s="13"/>
    </row>
    <row r="726" spans="1:1" x14ac:dyDescent="0.25">
      <c r="A726" s="13"/>
    </row>
    <row r="727" spans="1:1" x14ac:dyDescent="0.25">
      <c r="A727" s="13"/>
    </row>
    <row r="728" spans="1:1" x14ac:dyDescent="0.25">
      <c r="A728" s="13"/>
    </row>
    <row r="729" spans="1:1" x14ac:dyDescent="0.25">
      <c r="A729" s="13"/>
    </row>
    <row r="730" spans="1:1" x14ac:dyDescent="0.25">
      <c r="A730" s="13"/>
    </row>
    <row r="731" spans="1:1" x14ac:dyDescent="0.25">
      <c r="A731" s="13"/>
    </row>
    <row r="732" spans="1:1" x14ac:dyDescent="0.25">
      <c r="A732" s="13"/>
    </row>
    <row r="733" spans="1:1" x14ac:dyDescent="0.25">
      <c r="A733" s="13"/>
    </row>
    <row r="734" spans="1:1" x14ac:dyDescent="0.25">
      <c r="A734" s="13"/>
    </row>
    <row r="735" spans="1:1" x14ac:dyDescent="0.25">
      <c r="A735" s="13"/>
    </row>
    <row r="736" spans="1:1" x14ac:dyDescent="0.25">
      <c r="A736" s="13"/>
    </row>
    <row r="737" spans="1:1" x14ac:dyDescent="0.25">
      <c r="A737" s="13"/>
    </row>
    <row r="738" spans="1:1" x14ac:dyDescent="0.25">
      <c r="A738" s="13"/>
    </row>
    <row r="739" spans="1:1" x14ac:dyDescent="0.25">
      <c r="A739" s="13"/>
    </row>
    <row r="740" spans="1:1" x14ac:dyDescent="0.25">
      <c r="A740" s="13"/>
    </row>
    <row r="741" spans="1:1" x14ac:dyDescent="0.25">
      <c r="A741" s="13"/>
    </row>
    <row r="742" spans="1:1" x14ac:dyDescent="0.25">
      <c r="A742" s="13"/>
    </row>
    <row r="743" spans="1:1" x14ac:dyDescent="0.25">
      <c r="A743" s="13"/>
    </row>
    <row r="744" spans="1:1" x14ac:dyDescent="0.25">
      <c r="A744" s="13"/>
    </row>
    <row r="745" spans="1:1" x14ac:dyDescent="0.25">
      <c r="A745" s="13"/>
    </row>
    <row r="746" spans="1:1" x14ac:dyDescent="0.25">
      <c r="A746" s="13"/>
    </row>
    <row r="747" spans="1:1" x14ac:dyDescent="0.25">
      <c r="A747" s="13"/>
    </row>
    <row r="748" spans="1:1" x14ac:dyDescent="0.25">
      <c r="A748" s="13"/>
    </row>
    <row r="749" spans="1:1" x14ac:dyDescent="0.25">
      <c r="A749" s="13"/>
    </row>
    <row r="750" spans="1:1" x14ac:dyDescent="0.25">
      <c r="A750" s="13"/>
    </row>
    <row r="751" spans="1:1" x14ac:dyDescent="0.25">
      <c r="A751" s="13"/>
    </row>
    <row r="752" spans="1:1" x14ac:dyDescent="0.25">
      <c r="A752" s="13"/>
    </row>
    <row r="753" spans="1:1" x14ac:dyDescent="0.25">
      <c r="A753" s="13"/>
    </row>
    <row r="754" spans="1:1" x14ac:dyDescent="0.25">
      <c r="A754" s="13"/>
    </row>
    <row r="755" spans="1:1" x14ac:dyDescent="0.25">
      <c r="A755" s="13"/>
    </row>
    <row r="756" spans="1:1" x14ac:dyDescent="0.25">
      <c r="A756" s="13"/>
    </row>
    <row r="757" spans="1:1" x14ac:dyDescent="0.25">
      <c r="A757" s="13"/>
    </row>
    <row r="758" spans="1:1" x14ac:dyDescent="0.25">
      <c r="A758" s="13"/>
    </row>
    <row r="759" spans="1:1" x14ac:dyDescent="0.25">
      <c r="A759" s="13"/>
    </row>
    <row r="760" spans="1:1" x14ac:dyDescent="0.25">
      <c r="A760" s="13"/>
    </row>
    <row r="761" spans="1:1" x14ac:dyDescent="0.25">
      <c r="A761" s="13"/>
    </row>
    <row r="762" spans="1:1" x14ac:dyDescent="0.25">
      <c r="A762" s="13"/>
    </row>
    <row r="763" spans="1:1" x14ac:dyDescent="0.25">
      <c r="A763" s="13"/>
    </row>
    <row r="764" spans="1:1" x14ac:dyDescent="0.25">
      <c r="A764" s="13"/>
    </row>
    <row r="765" spans="1:1" x14ac:dyDescent="0.25">
      <c r="A765" s="13"/>
    </row>
    <row r="766" spans="1:1" x14ac:dyDescent="0.25">
      <c r="A766" s="13"/>
    </row>
    <row r="767" spans="1:1" x14ac:dyDescent="0.25">
      <c r="A767" s="13"/>
    </row>
    <row r="768" spans="1:1" x14ac:dyDescent="0.25">
      <c r="A768" s="13"/>
    </row>
    <row r="769" spans="1:1" x14ac:dyDescent="0.25">
      <c r="A769" s="13"/>
    </row>
    <row r="770" spans="1:1" x14ac:dyDescent="0.25">
      <c r="A770" s="13"/>
    </row>
    <row r="771" spans="1:1" x14ac:dyDescent="0.25">
      <c r="A771" s="13"/>
    </row>
    <row r="772" spans="1:1" x14ac:dyDescent="0.25">
      <c r="A772" s="13"/>
    </row>
    <row r="773" spans="1:1" x14ac:dyDescent="0.25">
      <c r="A773" s="13"/>
    </row>
    <row r="774" spans="1:1" x14ac:dyDescent="0.25">
      <c r="A774" s="13"/>
    </row>
    <row r="775" spans="1:1" x14ac:dyDescent="0.25">
      <c r="A775" s="13"/>
    </row>
    <row r="776" spans="1:1" x14ac:dyDescent="0.25">
      <c r="A776" s="13"/>
    </row>
    <row r="777" spans="1:1" x14ac:dyDescent="0.25">
      <c r="A777" s="13"/>
    </row>
    <row r="778" spans="1:1" x14ac:dyDescent="0.25">
      <c r="A778" s="13"/>
    </row>
    <row r="779" spans="1:1" x14ac:dyDescent="0.25">
      <c r="A779" s="13"/>
    </row>
    <row r="780" spans="1:1" x14ac:dyDescent="0.25">
      <c r="A780" s="13"/>
    </row>
    <row r="781" spans="1:1" x14ac:dyDescent="0.25">
      <c r="A781" s="13"/>
    </row>
    <row r="782" spans="1:1" x14ac:dyDescent="0.25">
      <c r="A782" s="13"/>
    </row>
    <row r="783" spans="1:1" x14ac:dyDescent="0.25">
      <c r="A783" s="13"/>
    </row>
    <row r="784" spans="1:1" x14ac:dyDescent="0.25">
      <c r="A784" s="13"/>
    </row>
    <row r="785" spans="1:1" x14ac:dyDescent="0.25">
      <c r="A785" s="13"/>
    </row>
    <row r="786" spans="1:1" x14ac:dyDescent="0.25">
      <c r="A786" s="13"/>
    </row>
    <row r="787" spans="1:1" x14ac:dyDescent="0.25">
      <c r="A787" s="13"/>
    </row>
    <row r="788" spans="1:1" x14ac:dyDescent="0.25">
      <c r="A788" s="13"/>
    </row>
    <row r="789" spans="1:1" x14ac:dyDescent="0.25">
      <c r="A789" s="13"/>
    </row>
    <row r="790" spans="1:1" x14ac:dyDescent="0.25">
      <c r="A790" s="13"/>
    </row>
    <row r="791" spans="1:1" x14ac:dyDescent="0.25">
      <c r="A791" s="13"/>
    </row>
    <row r="792" spans="1:1" x14ac:dyDescent="0.25">
      <c r="A792" s="13"/>
    </row>
    <row r="793" spans="1:1" x14ac:dyDescent="0.25">
      <c r="A793" s="13"/>
    </row>
    <row r="794" spans="1:1" x14ac:dyDescent="0.25">
      <c r="A794" s="13"/>
    </row>
    <row r="795" spans="1:1" x14ac:dyDescent="0.25">
      <c r="A795" s="13"/>
    </row>
    <row r="796" spans="1:1" x14ac:dyDescent="0.25">
      <c r="A796" s="13"/>
    </row>
    <row r="797" spans="1:1" x14ac:dyDescent="0.25">
      <c r="A797" s="13"/>
    </row>
    <row r="798" spans="1:1" x14ac:dyDescent="0.25">
      <c r="A798" s="13"/>
    </row>
    <row r="799" spans="1:1" x14ac:dyDescent="0.25">
      <c r="A799" s="13"/>
    </row>
    <row r="800" spans="1:1" x14ac:dyDescent="0.25">
      <c r="A800" s="13"/>
    </row>
    <row r="801" spans="1:1" x14ac:dyDescent="0.25">
      <c r="A801" s="13"/>
    </row>
    <row r="802" spans="1:1" x14ac:dyDescent="0.25">
      <c r="A802" s="13"/>
    </row>
    <row r="803" spans="1:1" x14ac:dyDescent="0.25">
      <c r="A803" s="13"/>
    </row>
    <row r="804" spans="1:1" x14ac:dyDescent="0.25">
      <c r="A804" s="13"/>
    </row>
    <row r="805" spans="1:1" x14ac:dyDescent="0.25">
      <c r="A805" s="13"/>
    </row>
    <row r="806" spans="1:1" x14ac:dyDescent="0.25">
      <c r="A806" s="13"/>
    </row>
    <row r="807" spans="1:1" x14ac:dyDescent="0.25">
      <c r="A807" s="13"/>
    </row>
    <row r="808" spans="1:1" x14ac:dyDescent="0.25">
      <c r="A808" s="13"/>
    </row>
    <row r="809" spans="1:1" x14ac:dyDescent="0.25">
      <c r="A809" s="13"/>
    </row>
    <row r="810" spans="1:1" x14ac:dyDescent="0.25">
      <c r="A810" s="13"/>
    </row>
    <row r="811" spans="1:1" x14ac:dyDescent="0.25">
      <c r="A811" s="13"/>
    </row>
    <row r="812" spans="1:1" x14ac:dyDescent="0.25">
      <c r="A812" s="13"/>
    </row>
    <row r="813" spans="1:1" x14ac:dyDescent="0.25">
      <c r="A813" s="13"/>
    </row>
    <row r="814" spans="1:1" x14ac:dyDescent="0.25">
      <c r="A814" s="13"/>
    </row>
    <row r="815" spans="1:1" x14ac:dyDescent="0.25">
      <c r="A815" s="13"/>
    </row>
    <row r="816" spans="1:1" x14ac:dyDescent="0.25">
      <c r="A816" s="13"/>
    </row>
    <row r="817" spans="1:1" x14ac:dyDescent="0.25">
      <c r="A817" s="13"/>
    </row>
    <row r="818" spans="1:1" x14ac:dyDescent="0.25">
      <c r="A818" s="13"/>
    </row>
    <row r="819" spans="1:1" x14ac:dyDescent="0.25">
      <c r="A819" s="13"/>
    </row>
    <row r="820" spans="1:1" x14ac:dyDescent="0.25">
      <c r="A820" s="13"/>
    </row>
    <row r="821" spans="1:1" x14ac:dyDescent="0.25">
      <c r="A821" s="13"/>
    </row>
    <row r="822" spans="1:1" x14ac:dyDescent="0.25">
      <c r="A822" s="13"/>
    </row>
    <row r="823" spans="1:1" x14ac:dyDescent="0.25">
      <c r="A823" s="13"/>
    </row>
    <row r="824" spans="1:1" x14ac:dyDescent="0.25">
      <c r="A824" s="13"/>
    </row>
    <row r="825" spans="1:1" x14ac:dyDescent="0.25">
      <c r="A825" s="13"/>
    </row>
    <row r="826" spans="1:1" x14ac:dyDescent="0.25">
      <c r="A826" s="13"/>
    </row>
    <row r="827" spans="1:1" x14ac:dyDescent="0.25">
      <c r="A827" s="13"/>
    </row>
    <row r="828" spans="1:1" x14ac:dyDescent="0.25">
      <c r="A828" s="13"/>
    </row>
    <row r="829" spans="1:1" x14ac:dyDescent="0.25">
      <c r="A829" s="13"/>
    </row>
    <row r="830" spans="1:1" x14ac:dyDescent="0.25">
      <c r="A830" s="13"/>
    </row>
    <row r="831" spans="1:1" x14ac:dyDescent="0.25">
      <c r="A831" s="13"/>
    </row>
    <row r="832" spans="1:1" x14ac:dyDescent="0.25">
      <c r="A832" s="13"/>
    </row>
    <row r="833" spans="1:1" x14ac:dyDescent="0.25">
      <c r="A833" s="13"/>
    </row>
    <row r="834" spans="1:1" x14ac:dyDescent="0.25">
      <c r="A834" s="13"/>
    </row>
    <row r="835" spans="1:1" x14ac:dyDescent="0.25">
      <c r="A835" s="13"/>
    </row>
    <row r="836" spans="1:1" x14ac:dyDescent="0.25">
      <c r="A836" s="13"/>
    </row>
    <row r="837" spans="1:1" x14ac:dyDescent="0.25">
      <c r="A837" s="13"/>
    </row>
    <row r="838" spans="1:1" x14ac:dyDescent="0.25">
      <c r="A838" s="13"/>
    </row>
    <row r="839" spans="1:1" x14ac:dyDescent="0.25">
      <c r="A839" s="13"/>
    </row>
    <row r="840" spans="1:1" x14ac:dyDescent="0.25">
      <c r="A840" s="13"/>
    </row>
    <row r="841" spans="1:1" x14ac:dyDescent="0.25">
      <c r="A841" s="13"/>
    </row>
    <row r="842" spans="1:1" x14ac:dyDescent="0.25">
      <c r="A842" s="13"/>
    </row>
    <row r="843" spans="1:1" x14ac:dyDescent="0.25">
      <c r="A843" s="13"/>
    </row>
    <row r="844" spans="1:1" x14ac:dyDescent="0.25">
      <c r="A844" s="13"/>
    </row>
    <row r="845" spans="1:1" x14ac:dyDescent="0.25">
      <c r="A845" s="13"/>
    </row>
    <row r="846" spans="1:1" x14ac:dyDescent="0.25">
      <c r="A846" s="13"/>
    </row>
    <row r="847" spans="1:1" x14ac:dyDescent="0.25">
      <c r="A847" s="13"/>
    </row>
    <row r="848" spans="1:1" x14ac:dyDescent="0.25">
      <c r="A848" s="13"/>
    </row>
    <row r="849" spans="1:1" x14ac:dyDescent="0.25">
      <c r="A849" s="13"/>
    </row>
    <row r="850" spans="1:1" x14ac:dyDescent="0.25">
      <c r="A850" s="13"/>
    </row>
    <row r="851" spans="1:1" x14ac:dyDescent="0.25">
      <c r="A851" s="13"/>
    </row>
    <row r="852" spans="1:1" x14ac:dyDescent="0.25">
      <c r="A852" s="13"/>
    </row>
    <row r="853" spans="1:1" x14ac:dyDescent="0.25">
      <c r="A853" s="13"/>
    </row>
    <row r="854" spans="1:1" x14ac:dyDescent="0.25">
      <c r="A854" s="13"/>
    </row>
    <row r="855" spans="1:1" x14ac:dyDescent="0.25">
      <c r="A855" s="13"/>
    </row>
    <row r="856" spans="1:1" x14ac:dyDescent="0.25">
      <c r="A856" s="13"/>
    </row>
    <row r="857" spans="1:1" x14ac:dyDescent="0.25">
      <c r="A857" s="13"/>
    </row>
    <row r="858" spans="1:1" x14ac:dyDescent="0.25">
      <c r="A858" s="13"/>
    </row>
    <row r="859" spans="1:1" x14ac:dyDescent="0.25">
      <c r="A859" s="13"/>
    </row>
    <row r="860" spans="1:1" x14ac:dyDescent="0.25">
      <c r="A860" s="13"/>
    </row>
    <row r="861" spans="1:1" x14ac:dyDescent="0.25">
      <c r="A861" s="13"/>
    </row>
    <row r="862" spans="1:1" x14ac:dyDescent="0.25">
      <c r="A862" s="13"/>
    </row>
    <row r="863" spans="1:1" x14ac:dyDescent="0.25">
      <c r="A863" s="13"/>
    </row>
    <row r="864" spans="1:1" x14ac:dyDescent="0.25">
      <c r="A864" s="13"/>
    </row>
    <row r="865" spans="1:1" x14ac:dyDescent="0.25">
      <c r="A865" s="13"/>
    </row>
    <row r="866" spans="1:1" x14ac:dyDescent="0.25">
      <c r="A866" s="13"/>
    </row>
    <row r="867" spans="1:1" x14ac:dyDescent="0.25">
      <c r="A867" s="13"/>
    </row>
    <row r="868" spans="1:1" x14ac:dyDescent="0.25">
      <c r="A868" s="13"/>
    </row>
    <row r="869" spans="1:1" x14ac:dyDescent="0.25">
      <c r="A869" s="13"/>
    </row>
    <row r="870" spans="1:1" x14ac:dyDescent="0.25">
      <c r="A870" s="13"/>
    </row>
    <row r="871" spans="1:1" x14ac:dyDescent="0.25">
      <c r="A871" s="13"/>
    </row>
    <row r="872" spans="1:1" x14ac:dyDescent="0.25">
      <c r="A872" s="13"/>
    </row>
    <row r="873" spans="1:1" x14ac:dyDescent="0.25">
      <c r="A873" s="13"/>
    </row>
    <row r="874" spans="1:1" x14ac:dyDescent="0.25">
      <c r="A874" s="13"/>
    </row>
    <row r="875" spans="1:1" x14ac:dyDescent="0.25">
      <c r="A875" s="13"/>
    </row>
    <row r="876" spans="1:1" x14ac:dyDescent="0.25">
      <c r="A876" s="13"/>
    </row>
    <row r="877" spans="1:1" x14ac:dyDescent="0.25">
      <c r="A877" s="13"/>
    </row>
    <row r="878" spans="1:1" x14ac:dyDescent="0.25">
      <c r="A878" s="13"/>
    </row>
    <row r="879" spans="1:1" x14ac:dyDescent="0.25">
      <c r="A879" s="13"/>
    </row>
    <row r="880" spans="1:1" x14ac:dyDescent="0.25">
      <c r="A880" s="13"/>
    </row>
    <row r="881" spans="1:1" x14ac:dyDescent="0.25">
      <c r="A881" s="13"/>
    </row>
    <row r="882" spans="1:1" x14ac:dyDescent="0.25">
      <c r="A882" s="13"/>
    </row>
    <row r="883" spans="1:1" x14ac:dyDescent="0.25">
      <c r="A883" s="13"/>
    </row>
    <row r="884" spans="1:1" x14ac:dyDescent="0.25">
      <c r="A884" s="13"/>
    </row>
    <row r="885" spans="1:1" x14ac:dyDescent="0.25">
      <c r="A885" s="13"/>
    </row>
    <row r="886" spans="1:1" x14ac:dyDescent="0.25">
      <c r="A886" s="13"/>
    </row>
    <row r="887" spans="1:1" x14ac:dyDescent="0.25">
      <c r="A887" s="13"/>
    </row>
    <row r="888" spans="1:1" x14ac:dyDescent="0.25">
      <c r="A888" s="13"/>
    </row>
    <row r="889" spans="1:1" x14ac:dyDescent="0.25">
      <c r="A889" s="13"/>
    </row>
    <row r="890" spans="1:1" x14ac:dyDescent="0.25">
      <c r="A890" s="13"/>
    </row>
    <row r="891" spans="1:1" x14ac:dyDescent="0.25">
      <c r="A891" s="13"/>
    </row>
    <row r="892" spans="1:1" x14ac:dyDescent="0.25">
      <c r="A892" s="13"/>
    </row>
    <row r="893" spans="1:1" x14ac:dyDescent="0.25">
      <c r="A893" s="13"/>
    </row>
    <row r="894" spans="1:1" x14ac:dyDescent="0.25">
      <c r="A894" s="13"/>
    </row>
    <row r="895" spans="1:1" x14ac:dyDescent="0.25">
      <c r="A895" s="13"/>
    </row>
    <row r="896" spans="1:1" x14ac:dyDescent="0.25">
      <c r="A896" s="13"/>
    </row>
    <row r="897" spans="1:1" x14ac:dyDescent="0.25">
      <c r="A897" s="13"/>
    </row>
    <row r="898" spans="1:1" x14ac:dyDescent="0.25">
      <c r="A898" s="13"/>
    </row>
    <row r="899" spans="1:1" x14ac:dyDescent="0.25">
      <c r="A899" s="13"/>
    </row>
    <row r="900" spans="1:1" x14ac:dyDescent="0.25">
      <c r="A900" s="13"/>
    </row>
    <row r="901" spans="1:1" x14ac:dyDescent="0.25">
      <c r="A901" s="13"/>
    </row>
    <row r="902" spans="1:1" x14ac:dyDescent="0.25">
      <c r="A902" s="13"/>
    </row>
    <row r="903" spans="1:1" x14ac:dyDescent="0.25">
      <c r="A903" s="13"/>
    </row>
    <row r="904" spans="1:1" x14ac:dyDescent="0.25">
      <c r="A904" s="13"/>
    </row>
    <row r="905" spans="1:1" x14ac:dyDescent="0.25">
      <c r="A905" s="13"/>
    </row>
    <row r="906" spans="1:1" x14ac:dyDescent="0.25">
      <c r="A906" s="13"/>
    </row>
    <row r="907" spans="1:1" x14ac:dyDescent="0.25">
      <c r="A907" s="13"/>
    </row>
    <row r="908" spans="1:1" x14ac:dyDescent="0.25">
      <c r="A908" s="13"/>
    </row>
    <row r="909" spans="1:1" x14ac:dyDescent="0.25">
      <c r="A909" s="13"/>
    </row>
    <row r="910" spans="1:1" x14ac:dyDescent="0.25">
      <c r="A910" s="13"/>
    </row>
    <row r="911" spans="1:1" x14ac:dyDescent="0.25">
      <c r="A911" s="13"/>
    </row>
    <row r="912" spans="1:1" x14ac:dyDescent="0.25">
      <c r="A912" s="13"/>
    </row>
    <row r="913" spans="1:1" x14ac:dyDescent="0.25">
      <c r="A913" s="13"/>
    </row>
    <row r="914" spans="1:1" x14ac:dyDescent="0.25">
      <c r="A914" s="13"/>
    </row>
    <row r="915" spans="1:1" x14ac:dyDescent="0.25">
      <c r="A915" s="13"/>
    </row>
    <row r="916" spans="1:1" x14ac:dyDescent="0.25">
      <c r="A916" s="13"/>
    </row>
    <row r="917" spans="1:1" x14ac:dyDescent="0.25">
      <c r="A917" s="13"/>
    </row>
    <row r="918" spans="1:1" x14ac:dyDescent="0.25">
      <c r="A918" s="13"/>
    </row>
    <row r="919" spans="1:1" x14ac:dyDescent="0.25">
      <c r="A919" s="13"/>
    </row>
    <row r="920" spans="1:1" x14ac:dyDescent="0.25">
      <c r="A920" s="13"/>
    </row>
    <row r="921" spans="1:1" x14ac:dyDescent="0.25">
      <c r="A921" s="13"/>
    </row>
    <row r="922" spans="1:1" x14ac:dyDescent="0.25">
      <c r="A922" s="13"/>
    </row>
    <row r="923" spans="1:1" x14ac:dyDescent="0.25">
      <c r="A923" s="13"/>
    </row>
    <row r="924" spans="1:1" x14ac:dyDescent="0.25">
      <c r="A924" s="13"/>
    </row>
    <row r="925" spans="1:1" x14ac:dyDescent="0.25">
      <c r="A925" s="13"/>
    </row>
    <row r="926" spans="1:1" x14ac:dyDescent="0.25">
      <c r="A926" s="13"/>
    </row>
    <row r="927" spans="1:1" x14ac:dyDescent="0.25">
      <c r="A927" s="13"/>
    </row>
    <row r="928" spans="1:1" x14ac:dyDescent="0.25">
      <c r="A928" s="13"/>
    </row>
    <row r="929" spans="1:1" x14ac:dyDescent="0.25">
      <c r="A929" s="13"/>
    </row>
    <row r="930" spans="1:1" x14ac:dyDescent="0.25">
      <c r="A930" s="13"/>
    </row>
    <row r="931" spans="1:1" x14ac:dyDescent="0.25">
      <c r="A931" s="13"/>
    </row>
    <row r="932" spans="1:1" x14ac:dyDescent="0.25">
      <c r="A932" s="13"/>
    </row>
    <row r="933" spans="1:1" x14ac:dyDescent="0.25">
      <c r="A933" s="13"/>
    </row>
    <row r="934" spans="1:1" x14ac:dyDescent="0.25">
      <c r="A934" s="13"/>
    </row>
    <row r="935" spans="1:1" x14ac:dyDescent="0.25">
      <c r="A935" s="13"/>
    </row>
    <row r="936" spans="1:1" x14ac:dyDescent="0.25">
      <c r="A936" s="13"/>
    </row>
    <row r="937" spans="1:1" x14ac:dyDescent="0.25">
      <c r="A937" s="13"/>
    </row>
    <row r="938" spans="1:1" x14ac:dyDescent="0.25">
      <c r="A938" s="13"/>
    </row>
    <row r="939" spans="1:1" x14ac:dyDescent="0.25">
      <c r="A939" s="13"/>
    </row>
    <row r="940" spans="1:1" x14ac:dyDescent="0.25">
      <c r="A940" s="13"/>
    </row>
    <row r="941" spans="1:1" x14ac:dyDescent="0.25">
      <c r="A941" s="13"/>
    </row>
    <row r="942" spans="1:1" x14ac:dyDescent="0.25">
      <c r="A942" s="13"/>
    </row>
    <row r="943" spans="1:1" x14ac:dyDescent="0.25">
      <c r="A943" s="13"/>
    </row>
    <row r="944" spans="1:1" x14ac:dyDescent="0.25">
      <c r="A944" s="13"/>
    </row>
    <row r="945" spans="1:1" x14ac:dyDescent="0.25">
      <c r="A945" s="13"/>
    </row>
    <row r="946" spans="1:1" x14ac:dyDescent="0.25">
      <c r="A946" s="13"/>
    </row>
    <row r="947" spans="1:1" x14ac:dyDescent="0.25">
      <c r="A947" s="13"/>
    </row>
    <row r="948" spans="1:1" x14ac:dyDescent="0.25">
      <c r="A948" s="13"/>
    </row>
    <row r="949" spans="1:1" x14ac:dyDescent="0.25">
      <c r="A949" s="13"/>
    </row>
    <row r="950" spans="1:1" x14ac:dyDescent="0.25">
      <c r="A950" s="13"/>
    </row>
    <row r="951" spans="1:1" x14ac:dyDescent="0.25">
      <c r="A951" s="13"/>
    </row>
    <row r="952" spans="1:1" x14ac:dyDescent="0.25">
      <c r="A952" s="13"/>
    </row>
    <row r="953" spans="1:1" x14ac:dyDescent="0.25">
      <c r="A953" s="13"/>
    </row>
    <row r="954" spans="1:1" x14ac:dyDescent="0.25">
      <c r="A954" s="13"/>
    </row>
    <row r="955" spans="1:1" x14ac:dyDescent="0.25">
      <c r="A955" s="13"/>
    </row>
    <row r="956" spans="1:1" x14ac:dyDescent="0.25">
      <c r="A956" s="13"/>
    </row>
    <row r="957" spans="1:1" x14ac:dyDescent="0.25">
      <c r="A957" s="13"/>
    </row>
    <row r="958" spans="1:1" x14ac:dyDescent="0.25">
      <c r="A958" s="13"/>
    </row>
    <row r="959" spans="1:1" x14ac:dyDescent="0.25">
      <c r="A959" s="13"/>
    </row>
    <row r="960" spans="1:1" x14ac:dyDescent="0.25">
      <c r="A960" s="13"/>
    </row>
    <row r="961" spans="1:1" x14ac:dyDescent="0.25">
      <c r="A961" s="13"/>
    </row>
    <row r="962" spans="1:1" x14ac:dyDescent="0.25">
      <c r="A962" s="13"/>
    </row>
    <row r="963" spans="1:1" x14ac:dyDescent="0.25">
      <c r="A963" s="13"/>
    </row>
    <row r="964" spans="1:1" x14ac:dyDescent="0.25">
      <c r="A964" s="13"/>
    </row>
    <row r="965" spans="1:1" x14ac:dyDescent="0.25">
      <c r="A965" s="13"/>
    </row>
    <row r="966" spans="1:1" x14ac:dyDescent="0.25">
      <c r="A966" s="13"/>
    </row>
    <row r="967" spans="1:1" x14ac:dyDescent="0.25">
      <c r="A967" s="13"/>
    </row>
    <row r="968" spans="1:1" x14ac:dyDescent="0.25">
      <c r="A968" s="13"/>
    </row>
    <row r="969" spans="1:1" x14ac:dyDescent="0.25">
      <c r="A969" s="13"/>
    </row>
    <row r="970" spans="1:1" x14ac:dyDescent="0.25">
      <c r="A970" s="13"/>
    </row>
    <row r="971" spans="1:1" x14ac:dyDescent="0.25">
      <c r="A971" s="13"/>
    </row>
    <row r="972" spans="1:1" x14ac:dyDescent="0.25">
      <c r="A972" s="13"/>
    </row>
    <row r="973" spans="1:1" x14ac:dyDescent="0.25">
      <c r="A973" s="13"/>
    </row>
    <row r="974" spans="1:1" x14ac:dyDescent="0.25">
      <c r="A974" s="13"/>
    </row>
    <row r="975" spans="1:1" x14ac:dyDescent="0.25">
      <c r="A975" s="13"/>
    </row>
    <row r="976" spans="1:1" x14ac:dyDescent="0.25">
      <c r="A976" s="13"/>
    </row>
    <row r="977" spans="1:1" x14ac:dyDescent="0.25">
      <c r="A977" s="13"/>
    </row>
    <row r="978" spans="1:1" x14ac:dyDescent="0.25">
      <c r="A978" s="13"/>
    </row>
    <row r="979" spans="1:1" x14ac:dyDescent="0.25">
      <c r="A979" s="13"/>
    </row>
    <row r="980" spans="1:1" x14ac:dyDescent="0.25">
      <c r="A980" s="13"/>
    </row>
    <row r="981" spans="1:1" x14ac:dyDescent="0.25">
      <c r="A981" s="13"/>
    </row>
    <row r="982" spans="1:1" x14ac:dyDescent="0.25">
      <c r="A982" s="13"/>
    </row>
    <row r="983" spans="1:1" x14ac:dyDescent="0.25">
      <c r="A983" s="13"/>
    </row>
    <row r="984" spans="1:1" x14ac:dyDescent="0.25">
      <c r="A984" s="13"/>
    </row>
    <row r="985" spans="1:1" x14ac:dyDescent="0.25">
      <c r="A985" s="13"/>
    </row>
    <row r="986" spans="1:1" x14ac:dyDescent="0.25">
      <c r="A986" s="13"/>
    </row>
    <row r="987" spans="1:1" x14ac:dyDescent="0.25">
      <c r="A987" s="13"/>
    </row>
    <row r="988" spans="1:1" x14ac:dyDescent="0.25">
      <c r="A988" s="13"/>
    </row>
    <row r="989" spans="1:1" x14ac:dyDescent="0.25">
      <c r="A989" s="13"/>
    </row>
    <row r="990" spans="1:1" x14ac:dyDescent="0.25">
      <c r="A990" s="13"/>
    </row>
    <row r="991" spans="1:1" x14ac:dyDescent="0.25">
      <c r="A991" s="13"/>
    </row>
    <row r="992" spans="1:1" x14ac:dyDescent="0.25">
      <c r="A992" s="13"/>
    </row>
    <row r="993" spans="1:1" x14ac:dyDescent="0.25">
      <c r="A993" s="13"/>
    </row>
    <row r="994" spans="1:1" x14ac:dyDescent="0.25">
      <c r="A994" s="13"/>
    </row>
    <row r="995" spans="1:1" x14ac:dyDescent="0.25">
      <c r="A995" s="13"/>
    </row>
    <row r="996" spans="1:1" x14ac:dyDescent="0.25">
      <c r="A996" s="13"/>
    </row>
    <row r="997" spans="1:1" x14ac:dyDescent="0.25">
      <c r="A997" s="13"/>
    </row>
    <row r="998" spans="1:1" x14ac:dyDescent="0.25">
      <c r="A998" s="13"/>
    </row>
    <row r="999" spans="1:1" x14ac:dyDescent="0.25">
      <c r="A999" s="13"/>
    </row>
    <row r="1000" spans="1:1" x14ac:dyDescent="0.25">
      <c r="A1000" s="13"/>
    </row>
    <row r="1001" spans="1:1" x14ac:dyDescent="0.25">
      <c r="A1001" s="13"/>
    </row>
    <row r="1002" spans="1:1" x14ac:dyDescent="0.25">
      <c r="A1002" s="13"/>
    </row>
    <row r="1003" spans="1:1" x14ac:dyDescent="0.25">
      <c r="A1003" s="13"/>
    </row>
    <row r="1004" spans="1:1" x14ac:dyDescent="0.25">
      <c r="A1004" s="13"/>
    </row>
    <row r="1005" spans="1:1" x14ac:dyDescent="0.25">
      <c r="A1005" s="13"/>
    </row>
    <row r="1006" spans="1:1" x14ac:dyDescent="0.25">
      <c r="A1006" s="13"/>
    </row>
    <row r="1007" spans="1:1" x14ac:dyDescent="0.25">
      <c r="A1007" s="13"/>
    </row>
    <row r="1008" spans="1:1" x14ac:dyDescent="0.25">
      <c r="A1008" s="13"/>
    </row>
    <row r="1009" spans="1:1" x14ac:dyDescent="0.25">
      <c r="A1009" s="13"/>
    </row>
    <row r="1010" spans="1:1" x14ac:dyDescent="0.25">
      <c r="A1010" s="13"/>
    </row>
    <row r="1011" spans="1:1" x14ac:dyDescent="0.25">
      <c r="A1011" s="13"/>
    </row>
    <row r="1012" spans="1:1" x14ac:dyDescent="0.25">
      <c r="A1012" s="13"/>
    </row>
    <row r="1013" spans="1:1" x14ac:dyDescent="0.25">
      <c r="A1013" s="13"/>
    </row>
    <row r="1014" spans="1:1" x14ac:dyDescent="0.25">
      <c r="A1014" s="13"/>
    </row>
    <row r="1015" spans="1:1" x14ac:dyDescent="0.25">
      <c r="A1015" s="13"/>
    </row>
    <row r="1016" spans="1:1" x14ac:dyDescent="0.25">
      <c r="A1016" s="13"/>
    </row>
    <row r="1017" spans="1:1" x14ac:dyDescent="0.25">
      <c r="A1017" s="13"/>
    </row>
    <row r="1018" spans="1:1" x14ac:dyDescent="0.25">
      <c r="A1018" s="13"/>
    </row>
    <row r="1019" spans="1:1" x14ac:dyDescent="0.25">
      <c r="A1019" s="13"/>
    </row>
    <row r="1020" spans="1:1" x14ac:dyDescent="0.25">
      <c r="A1020" s="13"/>
    </row>
    <row r="1021" spans="1:1" x14ac:dyDescent="0.25">
      <c r="A1021" s="13"/>
    </row>
    <row r="1022" spans="1:1" x14ac:dyDescent="0.25">
      <c r="A1022" s="13"/>
    </row>
    <row r="1023" spans="1:1" x14ac:dyDescent="0.25">
      <c r="A1023" s="13"/>
    </row>
    <row r="1024" spans="1:1" x14ac:dyDescent="0.25">
      <c r="A1024" s="13"/>
    </row>
    <row r="1025" spans="1:1" x14ac:dyDescent="0.25">
      <c r="A1025" s="13"/>
    </row>
    <row r="1026" spans="1:1" x14ac:dyDescent="0.25">
      <c r="A1026" s="13"/>
    </row>
    <row r="1027" spans="1:1" x14ac:dyDescent="0.25">
      <c r="A1027" s="13"/>
    </row>
    <row r="1028" spans="1:1" x14ac:dyDescent="0.25">
      <c r="A1028" s="13"/>
    </row>
    <row r="1029" spans="1:1" x14ac:dyDescent="0.25">
      <c r="A1029" s="13"/>
    </row>
    <row r="1030" spans="1:1" x14ac:dyDescent="0.25">
      <c r="A1030" s="13"/>
    </row>
    <row r="1031" spans="1:1" x14ac:dyDescent="0.25">
      <c r="A1031" s="13"/>
    </row>
    <row r="1032" spans="1:1" x14ac:dyDescent="0.25">
      <c r="A1032" s="13"/>
    </row>
    <row r="1033" spans="1:1" x14ac:dyDescent="0.25">
      <c r="A1033" s="13"/>
    </row>
    <row r="1034" spans="1:1" x14ac:dyDescent="0.25">
      <c r="A1034" s="13"/>
    </row>
    <row r="1035" spans="1:1" x14ac:dyDescent="0.25">
      <c r="A1035" s="13"/>
    </row>
    <row r="1036" spans="1:1" x14ac:dyDescent="0.25">
      <c r="A1036" s="13"/>
    </row>
    <row r="1037" spans="1:1" x14ac:dyDescent="0.25">
      <c r="A1037" s="13"/>
    </row>
    <row r="1038" spans="1:1" x14ac:dyDescent="0.25">
      <c r="A1038" s="13"/>
    </row>
    <row r="1039" spans="1:1" x14ac:dyDescent="0.25">
      <c r="A1039" s="13"/>
    </row>
    <row r="1040" spans="1:1" x14ac:dyDescent="0.25">
      <c r="A1040" s="13"/>
    </row>
    <row r="1041" spans="1:1" x14ac:dyDescent="0.25">
      <c r="A1041" s="13"/>
    </row>
    <row r="1042" spans="1:1" x14ac:dyDescent="0.25">
      <c r="A1042" s="13"/>
    </row>
    <row r="1043" spans="1:1" x14ac:dyDescent="0.25">
      <c r="A1043" s="13"/>
    </row>
    <row r="1044" spans="1:1" x14ac:dyDescent="0.25">
      <c r="A1044" s="13"/>
    </row>
    <row r="1045" spans="1:1" x14ac:dyDescent="0.25">
      <c r="A1045" s="13"/>
    </row>
    <row r="1046" spans="1:1" x14ac:dyDescent="0.25">
      <c r="A1046" s="13"/>
    </row>
    <row r="1047" spans="1:1" x14ac:dyDescent="0.25">
      <c r="A1047" s="13"/>
    </row>
    <row r="1048" spans="1:1" x14ac:dyDescent="0.25">
      <c r="A1048" s="13"/>
    </row>
    <row r="1049" spans="1:1" x14ac:dyDescent="0.25">
      <c r="A1049" s="13"/>
    </row>
    <row r="1050" spans="1:1" x14ac:dyDescent="0.25">
      <c r="A1050" s="13"/>
    </row>
    <row r="1051" spans="1:1" x14ac:dyDescent="0.25">
      <c r="A1051" s="13"/>
    </row>
    <row r="1052" spans="1:1" x14ac:dyDescent="0.25">
      <c r="A1052" s="13"/>
    </row>
    <row r="1053" spans="1:1" x14ac:dyDescent="0.25">
      <c r="A1053" s="13"/>
    </row>
    <row r="1054" spans="1:1" x14ac:dyDescent="0.25">
      <c r="A1054" s="13"/>
    </row>
    <row r="1055" spans="1:1" x14ac:dyDescent="0.25">
      <c r="A1055" s="13"/>
    </row>
    <row r="1056" spans="1:1" x14ac:dyDescent="0.25">
      <c r="A1056" s="13"/>
    </row>
    <row r="1057" spans="1:1" x14ac:dyDescent="0.25">
      <c r="A1057" s="13"/>
    </row>
    <row r="1058" spans="1:1" x14ac:dyDescent="0.25">
      <c r="A1058" s="13"/>
    </row>
    <row r="1059" spans="1:1" x14ac:dyDescent="0.25">
      <c r="A1059" s="13"/>
    </row>
    <row r="1060" spans="1:1" x14ac:dyDescent="0.25">
      <c r="A1060" s="13"/>
    </row>
    <row r="1061" spans="1:1" x14ac:dyDescent="0.25">
      <c r="A1061" s="13"/>
    </row>
    <row r="1062" spans="1:1" x14ac:dyDescent="0.25">
      <c r="A1062" s="13"/>
    </row>
    <row r="1063" spans="1:1" x14ac:dyDescent="0.25">
      <c r="A1063" s="13"/>
    </row>
    <row r="1064" spans="1:1" x14ac:dyDescent="0.25">
      <c r="A1064" s="13"/>
    </row>
    <row r="1065" spans="1:1" x14ac:dyDescent="0.25">
      <c r="A1065" s="13"/>
    </row>
    <row r="1066" spans="1:1" x14ac:dyDescent="0.25">
      <c r="A1066" s="13"/>
    </row>
    <row r="1067" spans="1:1" x14ac:dyDescent="0.25">
      <c r="A1067" s="13"/>
    </row>
    <row r="1068" spans="1:1" x14ac:dyDescent="0.25">
      <c r="A1068" s="13"/>
    </row>
    <row r="1069" spans="1:1" x14ac:dyDescent="0.25">
      <c r="A1069" s="13"/>
    </row>
    <row r="1070" spans="1:1" x14ac:dyDescent="0.25">
      <c r="A1070" s="13"/>
    </row>
    <row r="1071" spans="1:1" x14ac:dyDescent="0.25">
      <c r="A1071" s="13"/>
    </row>
    <row r="1072" spans="1:1" x14ac:dyDescent="0.25">
      <c r="A1072" s="13"/>
    </row>
    <row r="1073" spans="1:1" x14ac:dyDescent="0.25">
      <c r="A1073" s="13"/>
    </row>
    <row r="1074" spans="1:1" x14ac:dyDescent="0.25">
      <c r="A1074" s="13"/>
    </row>
    <row r="1075" spans="1:1" x14ac:dyDescent="0.25">
      <c r="A1075" s="13"/>
    </row>
    <row r="1076" spans="1:1" x14ac:dyDescent="0.25">
      <c r="A1076" s="13"/>
    </row>
    <row r="1077" spans="1:1" x14ac:dyDescent="0.25">
      <c r="A1077" s="13"/>
    </row>
    <row r="1078" spans="1:1" x14ac:dyDescent="0.25">
      <c r="A1078" s="13"/>
    </row>
    <row r="1079" spans="1:1" x14ac:dyDescent="0.25">
      <c r="A1079" s="13"/>
    </row>
    <row r="1080" spans="1:1" x14ac:dyDescent="0.25">
      <c r="A1080" s="13"/>
    </row>
    <row r="1081" spans="1:1" x14ac:dyDescent="0.25">
      <c r="A1081" s="13"/>
    </row>
    <row r="1082" spans="1:1" x14ac:dyDescent="0.25">
      <c r="A1082" s="13"/>
    </row>
    <row r="1083" spans="1:1" x14ac:dyDescent="0.25">
      <c r="A1083" s="13"/>
    </row>
    <row r="1084" spans="1:1" x14ac:dyDescent="0.25">
      <c r="A1084" s="13"/>
    </row>
    <row r="1085" spans="1:1" x14ac:dyDescent="0.25">
      <c r="A1085" s="13"/>
    </row>
    <row r="1086" spans="1:1" x14ac:dyDescent="0.25">
      <c r="A1086" s="13"/>
    </row>
    <row r="1087" spans="1:1" x14ac:dyDescent="0.25">
      <c r="A1087" s="13"/>
    </row>
    <row r="1088" spans="1:1" x14ac:dyDescent="0.25">
      <c r="A1088" s="13"/>
    </row>
    <row r="1089" spans="1:1" x14ac:dyDescent="0.25">
      <c r="A1089" s="13"/>
    </row>
    <row r="1090" spans="1:1" x14ac:dyDescent="0.25">
      <c r="A1090" s="13"/>
    </row>
    <row r="1091" spans="1:1" x14ac:dyDescent="0.25">
      <c r="A1091" s="13"/>
    </row>
    <row r="1092" spans="1:1" x14ac:dyDescent="0.25">
      <c r="A1092" s="13"/>
    </row>
    <row r="1093" spans="1:1" x14ac:dyDescent="0.25">
      <c r="A1093" s="13"/>
    </row>
    <row r="1094" spans="1:1" x14ac:dyDescent="0.25">
      <c r="A1094" s="13"/>
    </row>
    <row r="1095" spans="1:1" x14ac:dyDescent="0.25">
      <c r="A1095" s="13"/>
    </row>
    <row r="1096" spans="1:1" x14ac:dyDescent="0.25">
      <c r="A1096" s="13"/>
    </row>
    <row r="1097" spans="1:1" x14ac:dyDescent="0.25">
      <c r="A1097" s="13"/>
    </row>
    <row r="1098" spans="1:1" x14ac:dyDescent="0.25">
      <c r="A1098" s="13"/>
    </row>
    <row r="1099" spans="1:1" x14ac:dyDescent="0.25">
      <c r="A1099" s="13"/>
    </row>
    <row r="1100" spans="1:1" x14ac:dyDescent="0.25">
      <c r="A1100" s="13"/>
    </row>
    <row r="1101" spans="1:1" x14ac:dyDescent="0.25">
      <c r="A1101" s="13"/>
    </row>
    <row r="1102" spans="1:1" x14ac:dyDescent="0.25">
      <c r="A1102" s="13"/>
    </row>
    <row r="1103" spans="1:1" x14ac:dyDescent="0.25">
      <c r="A1103" s="13"/>
    </row>
    <row r="1104" spans="1:1" x14ac:dyDescent="0.25">
      <c r="A1104" s="13"/>
    </row>
    <row r="1105" spans="1:1" x14ac:dyDescent="0.25">
      <c r="A1105" s="13"/>
    </row>
    <row r="1106" spans="1:1" x14ac:dyDescent="0.25">
      <c r="A1106" s="13"/>
    </row>
    <row r="1107" spans="1:1" x14ac:dyDescent="0.25">
      <c r="A1107" s="13"/>
    </row>
    <row r="1108" spans="1:1" x14ac:dyDescent="0.25">
      <c r="A1108" s="13"/>
    </row>
    <row r="1109" spans="1:1" x14ac:dyDescent="0.25">
      <c r="A1109" s="13"/>
    </row>
    <row r="1110" spans="1:1" x14ac:dyDescent="0.25">
      <c r="A1110" s="13"/>
    </row>
    <row r="1111" spans="1:1" x14ac:dyDescent="0.25">
      <c r="A1111" s="13"/>
    </row>
    <row r="1112" spans="1:1" x14ac:dyDescent="0.25">
      <c r="A1112" s="13"/>
    </row>
    <row r="1113" spans="1:1" x14ac:dyDescent="0.25">
      <c r="A1113" s="13"/>
    </row>
    <row r="1114" spans="1:1" x14ac:dyDescent="0.25">
      <c r="A1114" s="13"/>
    </row>
    <row r="1115" spans="1:1" x14ac:dyDescent="0.25">
      <c r="A1115" s="13"/>
    </row>
    <row r="1116" spans="1:1" x14ac:dyDescent="0.25">
      <c r="A1116" s="13"/>
    </row>
    <row r="1117" spans="1:1" x14ac:dyDescent="0.25">
      <c r="A1117" s="13"/>
    </row>
    <row r="1118" spans="1:1" x14ac:dyDescent="0.25">
      <c r="A1118" s="13"/>
    </row>
    <row r="1119" spans="1:1" x14ac:dyDescent="0.25">
      <c r="A1119" s="13"/>
    </row>
    <row r="1120" spans="1:1" x14ac:dyDescent="0.25">
      <c r="A1120" s="13"/>
    </row>
    <row r="1121" spans="1:1" x14ac:dyDescent="0.25">
      <c r="A1121" s="13"/>
    </row>
    <row r="1122" spans="1:1" x14ac:dyDescent="0.25">
      <c r="A1122" s="13"/>
    </row>
    <row r="1123" spans="1:1" x14ac:dyDescent="0.25">
      <c r="A1123" s="13"/>
    </row>
    <row r="1124" spans="1:1" x14ac:dyDescent="0.25">
      <c r="A1124" s="13"/>
    </row>
    <row r="1125" spans="1:1" x14ac:dyDescent="0.25">
      <c r="A1125" s="13"/>
    </row>
    <row r="1126" spans="1:1" x14ac:dyDescent="0.25">
      <c r="A1126" s="13"/>
    </row>
    <row r="1127" spans="1:1" x14ac:dyDescent="0.25">
      <c r="A1127" s="13"/>
    </row>
    <row r="1128" spans="1:1" x14ac:dyDescent="0.25">
      <c r="A1128" s="13"/>
    </row>
    <row r="1129" spans="1:1" x14ac:dyDescent="0.25">
      <c r="A1129" s="13"/>
    </row>
    <row r="1130" spans="1:1" x14ac:dyDescent="0.25">
      <c r="A1130" s="13"/>
    </row>
    <row r="1131" spans="1:1" x14ac:dyDescent="0.25">
      <c r="A1131" s="13"/>
    </row>
    <row r="1132" spans="1:1" x14ac:dyDescent="0.25">
      <c r="A1132" s="13"/>
    </row>
    <row r="1133" spans="1:1" x14ac:dyDescent="0.25">
      <c r="A1133" s="13"/>
    </row>
    <row r="1134" spans="1:1" x14ac:dyDescent="0.25">
      <c r="A1134" s="13"/>
    </row>
    <row r="1135" spans="1:1" x14ac:dyDescent="0.25">
      <c r="A1135" s="13"/>
    </row>
    <row r="1136" spans="1:1" x14ac:dyDescent="0.25">
      <c r="A1136" s="13"/>
    </row>
    <row r="1137" spans="1:1" x14ac:dyDescent="0.25">
      <c r="A1137" s="13"/>
    </row>
    <row r="1138" spans="1:1" x14ac:dyDescent="0.25">
      <c r="A1138" s="13"/>
    </row>
    <row r="1139" spans="1:1" x14ac:dyDescent="0.25">
      <c r="A1139" s="13"/>
    </row>
    <row r="1140" spans="1:1" x14ac:dyDescent="0.25">
      <c r="A1140" s="13"/>
    </row>
    <row r="1141" spans="1:1" x14ac:dyDescent="0.25">
      <c r="A1141" s="13"/>
    </row>
    <row r="1142" spans="1:1" x14ac:dyDescent="0.25">
      <c r="A1142" s="13"/>
    </row>
    <row r="1143" spans="1:1" x14ac:dyDescent="0.25">
      <c r="A1143" s="13"/>
    </row>
    <row r="1144" spans="1:1" x14ac:dyDescent="0.25">
      <c r="A1144" s="13"/>
    </row>
    <row r="1145" spans="1:1" x14ac:dyDescent="0.25">
      <c r="A1145" s="13"/>
    </row>
    <row r="1146" spans="1:1" x14ac:dyDescent="0.25">
      <c r="A1146" s="13"/>
    </row>
    <row r="1147" spans="1:1" x14ac:dyDescent="0.25">
      <c r="A1147" s="13"/>
    </row>
    <row r="1148" spans="1:1" x14ac:dyDescent="0.25">
      <c r="A1148" s="13"/>
    </row>
    <row r="1149" spans="1:1" x14ac:dyDescent="0.25">
      <c r="A1149" s="13"/>
    </row>
    <row r="1150" spans="1:1" x14ac:dyDescent="0.25">
      <c r="A1150" s="13"/>
    </row>
    <row r="1151" spans="1:1" x14ac:dyDescent="0.25">
      <c r="A1151" s="13"/>
    </row>
    <row r="1152" spans="1:1" x14ac:dyDescent="0.25">
      <c r="A1152" s="13"/>
    </row>
    <row r="1153" spans="1:1" x14ac:dyDescent="0.25">
      <c r="A1153" s="13"/>
    </row>
    <row r="1154" spans="1:1" x14ac:dyDescent="0.25">
      <c r="A1154" s="13"/>
    </row>
    <row r="1155" spans="1:1" x14ac:dyDescent="0.25">
      <c r="A1155" s="13"/>
    </row>
    <row r="1156" spans="1:1" x14ac:dyDescent="0.25">
      <c r="A1156" s="13"/>
    </row>
    <row r="1157" spans="1:1" x14ac:dyDescent="0.25">
      <c r="A1157" s="13"/>
    </row>
    <row r="1158" spans="1:1" x14ac:dyDescent="0.25">
      <c r="A1158" s="13"/>
    </row>
    <row r="1159" spans="1:1" x14ac:dyDescent="0.25">
      <c r="A1159" s="13"/>
    </row>
    <row r="1160" spans="1:1" x14ac:dyDescent="0.25">
      <c r="A1160" s="13"/>
    </row>
    <row r="1161" spans="1:1" x14ac:dyDescent="0.25">
      <c r="A1161" s="13"/>
    </row>
    <row r="1162" spans="1:1" x14ac:dyDescent="0.25">
      <c r="A1162" s="13"/>
    </row>
    <row r="1163" spans="1:1" x14ac:dyDescent="0.25">
      <c r="A1163" s="13"/>
    </row>
    <row r="1164" spans="1:1" x14ac:dyDescent="0.25">
      <c r="A1164" s="13"/>
    </row>
    <row r="1165" spans="1:1" x14ac:dyDescent="0.25">
      <c r="A1165" s="13"/>
    </row>
    <row r="1166" spans="1:1" x14ac:dyDescent="0.25">
      <c r="A1166" s="13"/>
    </row>
    <row r="1167" spans="1:1" x14ac:dyDescent="0.25">
      <c r="A1167" s="13"/>
    </row>
    <row r="1168" spans="1:1" x14ac:dyDescent="0.25">
      <c r="A1168" s="13"/>
    </row>
    <row r="1169" spans="1:1" x14ac:dyDescent="0.25">
      <c r="A1169" s="13"/>
    </row>
    <row r="1170" spans="1:1" x14ac:dyDescent="0.25">
      <c r="A1170" s="13"/>
    </row>
    <row r="1171" spans="1:1" x14ac:dyDescent="0.25">
      <c r="A1171" s="13"/>
    </row>
    <row r="1172" spans="1:1" x14ac:dyDescent="0.25">
      <c r="A1172" s="13"/>
    </row>
    <row r="1173" spans="1:1" x14ac:dyDescent="0.25">
      <c r="A1173" s="13"/>
    </row>
    <row r="1174" spans="1:1" x14ac:dyDescent="0.25">
      <c r="A1174" s="13"/>
    </row>
    <row r="1175" spans="1:1" x14ac:dyDescent="0.25">
      <c r="A1175" s="13"/>
    </row>
    <row r="1176" spans="1:1" x14ac:dyDescent="0.25">
      <c r="A1176" s="13"/>
    </row>
    <row r="1177" spans="1:1" x14ac:dyDescent="0.25">
      <c r="A1177" s="13"/>
    </row>
    <row r="1178" spans="1:1" x14ac:dyDescent="0.25">
      <c r="A1178" s="13"/>
    </row>
    <row r="1179" spans="1:1" x14ac:dyDescent="0.25">
      <c r="A1179" s="13"/>
    </row>
    <row r="1180" spans="1:1" x14ac:dyDescent="0.25">
      <c r="A1180" s="13"/>
    </row>
    <row r="1181" spans="1:1" x14ac:dyDescent="0.25">
      <c r="A1181" s="13"/>
    </row>
    <row r="1182" spans="1:1" x14ac:dyDescent="0.25">
      <c r="A1182" s="13"/>
    </row>
    <row r="1183" spans="1:1" x14ac:dyDescent="0.25">
      <c r="A1183" s="13"/>
    </row>
    <row r="1184" spans="1:1" x14ac:dyDescent="0.25">
      <c r="A1184" s="13"/>
    </row>
    <row r="1185" spans="1:1" x14ac:dyDescent="0.25">
      <c r="A1185" s="13"/>
    </row>
    <row r="1186" spans="1:1" x14ac:dyDescent="0.25">
      <c r="A1186" s="13"/>
    </row>
    <row r="1187" spans="1:1" x14ac:dyDescent="0.25">
      <c r="A1187" s="13"/>
    </row>
    <row r="1188" spans="1:1" x14ac:dyDescent="0.25">
      <c r="A1188" s="13"/>
    </row>
    <row r="1189" spans="1:1" x14ac:dyDescent="0.25">
      <c r="A1189" s="13"/>
    </row>
    <row r="1190" spans="1:1" x14ac:dyDescent="0.25">
      <c r="A1190" s="13"/>
    </row>
    <row r="1191" spans="1:1" x14ac:dyDescent="0.25">
      <c r="A1191" s="13"/>
    </row>
    <row r="1192" spans="1:1" x14ac:dyDescent="0.25">
      <c r="A1192" s="13"/>
    </row>
    <row r="1193" spans="1:1" x14ac:dyDescent="0.25">
      <c r="A1193" s="13"/>
    </row>
    <row r="1194" spans="1:1" x14ac:dyDescent="0.25">
      <c r="A1194" s="13"/>
    </row>
    <row r="1195" spans="1:1" x14ac:dyDescent="0.25">
      <c r="A1195" s="13"/>
    </row>
    <row r="1196" spans="1:1" x14ac:dyDescent="0.25">
      <c r="A1196" s="13"/>
    </row>
    <row r="1197" spans="1:1" x14ac:dyDescent="0.25">
      <c r="A1197" s="13"/>
    </row>
    <row r="1198" spans="1:1" x14ac:dyDescent="0.25">
      <c r="A1198" s="13"/>
    </row>
    <row r="1199" spans="1:1" x14ac:dyDescent="0.25">
      <c r="A1199" s="13"/>
    </row>
    <row r="1200" spans="1:1" x14ac:dyDescent="0.25">
      <c r="A1200" s="13"/>
    </row>
    <row r="1201" spans="1:1" x14ac:dyDescent="0.25">
      <c r="A1201" s="13"/>
    </row>
    <row r="1202" spans="1:1" x14ac:dyDescent="0.25">
      <c r="A1202" s="13"/>
    </row>
    <row r="1203" spans="1:1" x14ac:dyDescent="0.25">
      <c r="A1203" s="13"/>
    </row>
    <row r="1204" spans="1:1" x14ac:dyDescent="0.25">
      <c r="A1204" s="13"/>
    </row>
    <row r="1205" spans="1:1" x14ac:dyDescent="0.25">
      <c r="A1205" s="13"/>
    </row>
    <row r="1206" spans="1:1" x14ac:dyDescent="0.25">
      <c r="A1206" s="13"/>
    </row>
    <row r="1207" spans="1:1" x14ac:dyDescent="0.25">
      <c r="A1207" s="13"/>
    </row>
    <row r="1208" spans="1:1" x14ac:dyDescent="0.25">
      <c r="A1208" s="13"/>
    </row>
    <row r="1209" spans="1:1" x14ac:dyDescent="0.25">
      <c r="A1209" s="13"/>
    </row>
    <row r="1210" spans="1:1" x14ac:dyDescent="0.25">
      <c r="A1210" s="13"/>
    </row>
    <row r="1211" spans="1:1" x14ac:dyDescent="0.25">
      <c r="A1211" s="13"/>
    </row>
    <row r="1212" spans="1:1" x14ac:dyDescent="0.25">
      <c r="A1212" s="13"/>
    </row>
    <row r="1213" spans="1:1" x14ac:dyDescent="0.25">
      <c r="A1213" s="13"/>
    </row>
    <row r="1214" spans="1:1" x14ac:dyDescent="0.25">
      <c r="A1214" s="13"/>
    </row>
    <row r="1215" spans="1:1" x14ac:dyDescent="0.25">
      <c r="A1215" s="13"/>
    </row>
    <row r="1216" spans="1:1" x14ac:dyDescent="0.25">
      <c r="A1216" s="13"/>
    </row>
    <row r="1217" spans="1:1" x14ac:dyDescent="0.25">
      <c r="A1217" s="13"/>
    </row>
    <row r="1218" spans="1:1" x14ac:dyDescent="0.25">
      <c r="A1218" s="13"/>
    </row>
    <row r="1219" spans="1:1" x14ac:dyDescent="0.25">
      <c r="A1219" s="13"/>
    </row>
    <row r="1220" spans="1:1" x14ac:dyDescent="0.25">
      <c r="A1220" s="13"/>
    </row>
    <row r="1221" spans="1:1" x14ac:dyDescent="0.25">
      <c r="A1221" s="13"/>
    </row>
    <row r="1222" spans="1:1" x14ac:dyDescent="0.25">
      <c r="A1222" s="13"/>
    </row>
    <row r="1223" spans="1:1" x14ac:dyDescent="0.25">
      <c r="A1223" s="13"/>
    </row>
    <row r="1224" spans="1:1" x14ac:dyDescent="0.25">
      <c r="A1224" s="13"/>
    </row>
    <row r="1225" spans="1:1" x14ac:dyDescent="0.25">
      <c r="A1225" s="13"/>
    </row>
    <row r="1226" spans="1:1" x14ac:dyDescent="0.25">
      <c r="A1226" s="13"/>
    </row>
    <row r="1227" spans="1:1" x14ac:dyDescent="0.25">
      <c r="A1227" s="13"/>
    </row>
    <row r="1228" spans="1:1" x14ac:dyDescent="0.25">
      <c r="A1228" s="13"/>
    </row>
    <row r="1229" spans="1:1" x14ac:dyDescent="0.25">
      <c r="A1229" s="13"/>
    </row>
    <row r="1230" spans="1:1" x14ac:dyDescent="0.25">
      <c r="A1230" s="13"/>
    </row>
    <row r="1231" spans="1:1" x14ac:dyDescent="0.25">
      <c r="A1231" s="13"/>
    </row>
    <row r="1232" spans="1:1" x14ac:dyDescent="0.25">
      <c r="A1232" s="13"/>
    </row>
    <row r="1233" spans="1:1" x14ac:dyDescent="0.25">
      <c r="A1233" s="13"/>
    </row>
    <row r="1234" spans="1:1" x14ac:dyDescent="0.25">
      <c r="A1234" s="13"/>
    </row>
    <row r="1235" spans="1:1" x14ac:dyDescent="0.25">
      <c r="A1235" s="13"/>
    </row>
    <row r="1236" spans="1:1" x14ac:dyDescent="0.25">
      <c r="A1236" s="13"/>
    </row>
    <row r="1237" spans="1:1" x14ac:dyDescent="0.25">
      <c r="A1237" s="13"/>
    </row>
    <row r="1238" spans="1:1" x14ac:dyDescent="0.25">
      <c r="A1238" s="13"/>
    </row>
    <row r="1239" spans="1:1" x14ac:dyDescent="0.25">
      <c r="A1239" s="13"/>
    </row>
    <row r="1240" spans="1:1" x14ac:dyDescent="0.25">
      <c r="A1240" s="13"/>
    </row>
    <row r="1241" spans="1:1" x14ac:dyDescent="0.25">
      <c r="A1241" s="13"/>
    </row>
    <row r="1242" spans="1:1" x14ac:dyDescent="0.25">
      <c r="A1242" s="13"/>
    </row>
    <row r="1243" spans="1:1" x14ac:dyDescent="0.25">
      <c r="A1243" s="13"/>
    </row>
    <row r="1244" spans="1:1" x14ac:dyDescent="0.25">
      <c r="A1244" s="13"/>
    </row>
    <row r="1245" spans="1:1" x14ac:dyDescent="0.25">
      <c r="A1245" s="13"/>
    </row>
    <row r="1246" spans="1:1" x14ac:dyDescent="0.25">
      <c r="A1246" s="13"/>
    </row>
    <row r="1247" spans="1:1" x14ac:dyDescent="0.25">
      <c r="A1247" s="13"/>
    </row>
    <row r="1248" spans="1:1" x14ac:dyDescent="0.25">
      <c r="A1248" s="13"/>
    </row>
    <row r="1249" spans="1:1" x14ac:dyDescent="0.25">
      <c r="A1249" s="13"/>
    </row>
    <row r="1250" spans="1:1" x14ac:dyDescent="0.25">
      <c r="A1250" s="13"/>
    </row>
    <row r="1251" spans="1:1" x14ac:dyDescent="0.25">
      <c r="A1251" s="13"/>
    </row>
    <row r="1252" spans="1:1" x14ac:dyDescent="0.25">
      <c r="A1252" s="13"/>
    </row>
    <row r="1253" spans="1:1" x14ac:dyDescent="0.25">
      <c r="A1253" s="13"/>
    </row>
    <row r="1254" spans="1:1" x14ac:dyDescent="0.25">
      <c r="A1254" s="13"/>
    </row>
    <row r="1255" spans="1:1" x14ac:dyDescent="0.25">
      <c r="A1255" s="13"/>
    </row>
    <row r="1256" spans="1:1" x14ac:dyDescent="0.25">
      <c r="A1256" s="13"/>
    </row>
    <row r="1257" spans="1:1" x14ac:dyDescent="0.25">
      <c r="A1257" s="13"/>
    </row>
    <row r="1258" spans="1:1" x14ac:dyDescent="0.25">
      <c r="A1258" s="13"/>
    </row>
    <row r="1259" spans="1:1" x14ac:dyDescent="0.25">
      <c r="A1259" s="13"/>
    </row>
    <row r="1260" spans="1:1" x14ac:dyDescent="0.25">
      <c r="A1260" s="13"/>
    </row>
    <row r="1261" spans="1:1" x14ac:dyDescent="0.25">
      <c r="A1261" s="13"/>
    </row>
    <row r="1262" spans="1:1" x14ac:dyDescent="0.25">
      <c r="A1262" s="13"/>
    </row>
    <row r="1263" spans="1:1" x14ac:dyDescent="0.25">
      <c r="A1263" s="13"/>
    </row>
    <row r="1264" spans="1:1" x14ac:dyDescent="0.25">
      <c r="A1264" s="13"/>
    </row>
    <row r="1265" spans="1:1" x14ac:dyDescent="0.25">
      <c r="A1265" s="13"/>
    </row>
    <row r="1266" spans="1:1" x14ac:dyDescent="0.25">
      <c r="A1266" s="13"/>
    </row>
    <row r="1267" spans="1:1" x14ac:dyDescent="0.25">
      <c r="A1267" s="13"/>
    </row>
    <row r="1268" spans="1:1" x14ac:dyDescent="0.25">
      <c r="A1268" s="13"/>
    </row>
    <row r="1269" spans="1:1" x14ac:dyDescent="0.25">
      <c r="A1269" s="13"/>
    </row>
    <row r="1270" spans="1:1" x14ac:dyDescent="0.25">
      <c r="A1270" s="13"/>
    </row>
    <row r="1271" spans="1:1" x14ac:dyDescent="0.25">
      <c r="A1271" s="13"/>
    </row>
    <row r="1272" spans="1:1" x14ac:dyDescent="0.25">
      <c r="A1272" s="13"/>
    </row>
    <row r="1273" spans="1:1" x14ac:dyDescent="0.25">
      <c r="A1273" s="13"/>
    </row>
    <row r="1274" spans="1:1" x14ac:dyDescent="0.25">
      <c r="A1274" s="13"/>
    </row>
    <row r="1275" spans="1:1" x14ac:dyDescent="0.25">
      <c r="A1275" s="13"/>
    </row>
    <row r="1276" spans="1:1" x14ac:dyDescent="0.25">
      <c r="A1276" s="13"/>
    </row>
    <row r="1277" spans="1:1" x14ac:dyDescent="0.25">
      <c r="A1277" s="13"/>
    </row>
    <row r="1278" spans="1:1" x14ac:dyDescent="0.25">
      <c r="A1278" s="13"/>
    </row>
    <row r="1279" spans="1:1" x14ac:dyDescent="0.25">
      <c r="A1279" s="13"/>
    </row>
    <row r="1280" spans="1:1" x14ac:dyDescent="0.25">
      <c r="A1280" s="13"/>
    </row>
    <row r="1281" spans="1:1" x14ac:dyDescent="0.25">
      <c r="A1281" s="13"/>
    </row>
    <row r="1282" spans="1:1" x14ac:dyDescent="0.25">
      <c r="A1282" s="13"/>
    </row>
    <row r="1283" spans="1:1" x14ac:dyDescent="0.25">
      <c r="A1283" s="13"/>
    </row>
    <row r="1284" spans="1:1" x14ac:dyDescent="0.25">
      <c r="A1284" s="13"/>
    </row>
    <row r="1285" spans="1:1" x14ac:dyDescent="0.25">
      <c r="A1285" s="13"/>
    </row>
    <row r="1286" spans="1:1" x14ac:dyDescent="0.25">
      <c r="A1286" s="13"/>
    </row>
    <row r="1287" spans="1:1" x14ac:dyDescent="0.25">
      <c r="A1287" s="13"/>
    </row>
    <row r="1288" spans="1:1" x14ac:dyDescent="0.25">
      <c r="A1288" s="13"/>
    </row>
    <row r="1289" spans="1:1" x14ac:dyDescent="0.25">
      <c r="A1289" s="13"/>
    </row>
    <row r="1290" spans="1:1" x14ac:dyDescent="0.25">
      <c r="A1290" s="13"/>
    </row>
    <row r="1291" spans="1:1" x14ac:dyDescent="0.25">
      <c r="A1291" s="13"/>
    </row>
    <row r="1292" spans="1:1" x14ac:dyDescent="0.25">
      <c r="A1292" s="13"/>
    </row>
    <row r="1293" spans="1:1" x14ac:dyDescent="0.25">
      <c r="A1293" s="13"/>
    </row>
    <row r="1294" spans="1:1" x14ac:dyDescent="0.25">
      <c r="A1294" s="13"/>
    </row>
    <row r="1295" spans="1:1" x14ac:dyDescent="0.25">
      <c r="A1295" s="13"/>
    </row>
    <row r="1296" spans="1:1" x14ac:dyDescent="0.25">
      <c r="A1296" s="13"/>
    </row>
    <row r="1297" spans="1:1" x14ac:dyDescent="0.25">
      <c r="A1297" s="13"/>
    </row>
    <row r="1298" spans="1:1" x14ac:dyDescent="0.25">
      <c r="A1298" s="13"/>
    </row>
    <row r="1299" spans="1:1" x14ac:dyDescent="0.25">
      <c r="A1299" s="13"/>
    </row>
    <row r="1300" spans="1:1" x14ac:dyDescent="0.25">
      <c r="A1300" s="13"/>
    </row>
    <row r="1301" spans="1:1" x14ac:dyDescent="0.25">
      <c r="A1301" s="13"/>
    </row>
    <row r="1302" spans="1:1" x14ac:dyDescent="0.25">
      <c r="A1302" s="13"/>
    </row>
    <row r="1303" spans="1:1" x14ac:dyDescent="0.25">
      <c r="A1303" s="13"/>
    </row>
    <row r="1304" spans="1:1" x14ac:dyDescent="0.25">
      <c r="A1304" s="13"/>
    </row>
    <row r="1305" spans="1:1" x14ac:dyDescent="0.25">
      <c r="A1305" s="13"/>
    </row>
    <row r="1306" spans="1:1" x14ac:dyDescent="0.25">
      <c r="A1306" s="13"/>
    </row>
    <row r="1307" spans="1:1" x14ac:dyDescent="0.25">
      <c r="A1307" s="13"/>
    </row>
    <row r="1308" spans="1:1" x14ac:dyDescent="0.25">
      <c r="A1308" s="13"/>
    </row>
    <row r="1309" spans="1:1" x14ac:dyDescent="0.25">
      <c r="A1309" s="13"/>
    </row>
    <row r="1310" spans="1:1" x14ac:dyDescent="0.25">
      <c r="A1310" s="13"/>
    </row>
    <row r="1311" spans="1:1" x14ac:dyDescent="0.25">
      <c r="A1311" s="13"/>
    </row>
    <row r="1312" spans="1:1" x14ac:dyDescent="0.25">
      <c r="A1312" s="13"/>
    </row>
    <row r="1313" spans="1:1" x14ac:dyDescent="0.25">
      <c r="A1313" s="13"/>
    </row>
    <row r="1314" spans="1:1" x14ac:dyDescent="0.25">
      <c r="A1314" s="13"/>
    </row>
    <row r="1315" spans="1:1" x14ac:dyDescent="0.25">
      <c r="A1315" s="13"/>
    </row>
    <row r="1316" spans="1:1" x14ac:dyDescent="0.25">
      <c r="A1316" s="13"/>
    </row>
    <row r="1317" spans="1:1" x14ac:dyDescent="0.25">
      <c r="A1317" s="13"/>
    </row>
    <row r="1318" spans="1:1" x14ac:dyDescent="0.25">
      <c r="A1318" s="13"/>
    </row>
    <row r="1319" spans="1:1" x14ac:dyDescent="0.25">
      <c r="A1319" s="13"/>
    </row>
    <row r="1320" spans="1:1" x14ac:dyDescent="0.25">
      <c r="A1320" s="13"/>
    </row>
    <row r="1321" spans="1:1" x14ac:dyDescent="0.25">
      <c r="A1321" s="13"/>
    </row>
    <row r="1322" spans="1:1" x14ac:dyDescent="0.25">
      <c r="A1322" s="13"/>
    </row>
    <row r="1323" spans="1:1" x14ac:dyDescent="0.25">
      <c r="A1323" s="13"/>
    </row>
    <row r="1324" spans="1:1" x14ac:dyDescent="0.25">
      <c r="A1324" s="13"/>
    </row>
    <row r="1325" spans="1:1" x14ac:dyDescent="0.25">
      <c r="A1325" s="13"/>
    </row>
    <row r="1326" spans="1:1" x14ac:dyDescent="0.25">
      <c r="A1326" s="13"/>
    </row>
    <row r="1327" spans="1:1" x14ac:dyDescent="0.25">
      <c r="A1327" s="13"/>
    </row>
    <row r="1328" spans="1:1" x14ac:dyDescent="0.25">
      <c r="A1328" s="13"/>
    </row>
    <row r="1329" spans="1:1" x14ac:dyDescent="0.25">
      <c r="A1329" s="13"/>
    </row>
    <row r="1330" spans="1:1" x14ac:dyDescent="0.25">
      <c r="A1330" s="13"/>
    </row>
    <row r="1331" spans="1:1" x14ac:dyDescent="0.25">
      <c r="A1331" s="13"/>
    </row>
    <row r="1332" spans="1:1" x14ac:dyDescent="0.25">
      <c r="A1332" s="13"/>
    </row>
    <row r="1333" spans="1:1" x14ac:dyDescent="0.25">
      <c r="A1333" s="13"/>
    </row>
    <row r="1334" spans="1:1" x14ac:dyDescent="0.25">
      <c r="A1334" s="13"/>
    </row>
    <row r="1335" spans="1:1" x14ac:dyDescent="0.25">
      <c r="A1335" s="13"/>
    </row>
    <row r="1336" spans="1:1" x14ac:dyDescent="0.25">
      <c r="A1336" s="13"/>
    </row>
    <row r="1337" spans="1:1" x14ac:dyDescent="0.25">
      <c r="A1337" s="13"/>
    </row>
    <row r="1338" spans="1:1" x14ac:dyDescent="0.25">
      <c r="A1338" s="13"/>
    </row>
    <row r="1339" spans="1:1" x14ac:dyDescent="0.25">
      <c r="A1339" s="13"/>
    </row>
    <row r="1340" spans="1:1" x14ac:dyDescent="0.25">
      <c r="A1340" s="13"/>
    </row>
    <row r="1341" spans="1:1" x14ac:dyDescent="0.25">
      <c r="A1341" s="13"/>
    </row>
    <row r="1342" spans="1:1" x14ac:dyDescent="0.25">
      <c r="A1342" s="13"/>
    </row>
    <row r="1343" spans="1:1" x14ac:dyDescent="0.25">
      <c r="A1343" s="13"/>
    </row>
    <row r="1344" spans="1:1" x14ac:dyDescent="0.25">
      <c r="A1344" s="13"/>
    </row>
    <row r="1345" spans="1:1" x14ac:dyDescent="0.25">
      <c r="A1345" s="13"/>
    </row>
    <row r="1346" spans="1:1" x14ac:dyDescent="0.25">
      <c r="A1346" s="13"/>
    </row>
    <row r="1347" spans="1:1" x14ac:dyDescent="0.25">
      <c r="A1347" s="13"/>
    </row>
    <row r="1348" spans="1:1" x14ac:dyDescent="0.25">
      <c r="A1348" s="13"/>
    </row>
    <row r="1349" spans="1:1" x14ac:dyDescent="0.25">
      <c r="A1349" s="13"/>
    </row>
    <row r="1350" spans="1:1" x14ac:dyDescent="0.25">
      <c r="A1350" s="13"/>
    </row>
    <row r="1351" spans="1:1" x14ac:dyDescent="0.25">
      <c r="A1351" s="13"/>
    </row>
    <row r="1352" spans="1:1" x14ac:dyDescent="0.25">
      <c r="A1352" s="13"/>
    </row>
    <row r="1353" spans="1:1" x14ac:dyDescent="0.25">
      <c r="A1353" s="13"/>
    </row>
    <row r="1354" spans="1:1" x14ac:dyDescent="0.25">
      <c r="A1354" s="13"/>
    </row>
    <row r="1355" spans="1:1" x14ac:dyDescent="0.25">
      <c r="A1355" s="13"/>
    </row>
    <row r="1356" spans="1:1" x14ac:dyDescent="0.25">
      <c r="A1356" s="13"/>
    </row>
    <row r="1357" spans="1:1" x14ac:dyDescent="0.25">
      <c r="A1357" s="13"/>
    </row>
    <row r="1358" spans="1:1" x14ac:dyDescent="0.25">
      <c r="A1358" s="13"/>
    </row>
    <row r="1359" spans="1:1" x14ac:dyDescent="0.25">
      <c r="A1359" s="13"/>
    </row>
    <row r="1360" spans="1:1" x14ac:dyDescent="0.25">
      <c r="A1360" s="13"/>
    </row>
    <row r="1361" spans="1:1" x14ac:dyDescent="0.25">
      <c r="A1361" s="13"/>
    </row>
    <row r="1362" spans="1:1" x14ac:dyDescent="0.25">
      <c r="A1362" s="13"/>
    </row>
    <row r="1363" spans="1:1" x14ac:dyDescent="0.25">
      <c r="A1363" s="13"/>
    </row>
    <row r="1364" spans="1:1" x14ac:dyDescent="0.25">
      <c r="A1364" s="13"/>
    </row>
    <row r="1365" spans="1:1" x14ac:dyDescent="0.25">
      <c r="A1365" s="13"/>
    </row>
    <row r="1366" spans="1:1" x14ac:dyDescent="0.25">
      <c r="A1366" s="13"/>
    </row>
    <row r="1367" spans="1:1" x14ac:dyDescent="0.25">
      <c r="A1367" s="13"/>
    </row>
    <row r="1368" spans="1:1" x14ac:dyDescent="0.25">
      <c r="A1368" s="13"/>
    </row>
    <row r="1369" spans="1:1" x14ac:dyDescent="0.25">
      <c r="A1369" s="13"/>
    </row>
    <row r="1370" spans="1:1" x14ac:dyDescent="0.25">
      <c r="A1370" s="13"/>
    </row>
    <row r="1371" spans="1:1" x14ac:dyDescent="0.25">
      <c r="A1371" s="13"/>
    </row>
    <row r="1372" spans="1:1" x14ac:dyDescent="0.25">
      <c r="A1372" s="13"/>
    </row>
    <row r="1373" spans="1:1" x14ac:dyDescent="0.25">
      <c r="A1373" s="13"/>
    </row>
    <row r="1374" spans="1:1" x14ac:dyDescent="0.25">
      <c r="A1374" s="13"/>
    </row>
    <row r="1375" spans="1:1" x14ac:dyDescent="0.25">
      <c r="A1375" s="13"/>
    </row>
    <row r="1376" spans="1:1" x14ac:dyDescent="0.25">
      <c r="A1376" s="13"/>
    </row>
    <row r="1377" spans="1:1" x14ac:dyDescent="0.25">
      <c r="A1377" s="13"/>
    </row>
    <row r="1378" spans="1:1" x14ac:dyDescent="0.25">
      <c r="A1378" s="13"/>
    </row>
    <row r="1379" spans="1:1" x14ac:dyDescent="0.25">
      <c r="A1379" s="13"/>
    </row>
    <row r="1380" spans="1:1" x14ac:dyDescent="0.25">
      <c r="A1380" s="13"/>
    </row>
    <row r="1381" spans="1:1" x14ac:dyDescent="0.25">
      <c r="A1381" s="13"/>
    </row>
    <row r="1382" spans="1:1" x14ac:dyDescent="0.25">
      <c r="A1382" s="13"/>
    </row>
    <row r="1383" spans="1:1" x14ac:dyDescent="0.25">
      <c r="A1383" s="13"/>
    </row>
    <row r="1384" spans="1:1" x14ac:dyDescent="0.25">
      <c r="A1384" s="13"/>
    </row>
    <row r="1385" spans="1:1" x14ac:dyDescent="0.25">
      <c r="A1385" s="13"/>
    </row>
    <row r="1386" spans="1:1" x14ac:dyDescent="0.25">
      <c r="A1386" s="13"/>
    </row>
    <row r="1387" spans="1:1" x14ac:dyDescent="0.25">
      <c r="A1387" s="13"/>
    </row>
    <row r="1388" spans="1:1" x14ac:dyDescent="0.25">
      <c r="A1388" s="13"/>
    </row>
    <row r="1389" spans="1:1" x14ac:dyDescent="0.25">
      <c r="A1389" s="13"/>
    </row>
    <row r="1390" spans="1:1" x14ac:dyDescent="0.25">
      <c r="A1390" s="13"/>
    </row>
    <row r="1391" spans="1:1" x14ac:dyDescent="0.25">
      <c r="A1391" s="13"/>
    </row>
    <row r="1392" spans="1:1" x14ac:dyDescent="0.25">
      <c r="A1392" s="13"/>
    </row>
    <row r="1393" spans="1:1" x14ac:dyDescent="0.25">
      <c r="A1393" s="13"/>
    </row>
    <row r="1394" spans="1:1" x14ac:dyDescent="0.25">
      <c r="A1394" s="13"/>
    </row>
    <row r="1395" spans="1:1" x14ac:dyDescent="0.25">
      <c r="A1395" s="13"/>
    </row>
    <row r="1396" spans="1:1" x14ac:dyDescent="0.25">
      <c r="A1396" s="13"/>
    </row>
    <row r="1397" spans="1:1" x14ac:dyDescent="0.25">
      <c r="A1397" s="13"/>
    </row>
    <row r="1398" spans="1:1" x14ac:dyDescent="0.25">
      <c r="A1398" s="13"/>
    </row>
    <row r="1399" spans="1:1" x14ac:dyDescent="0.25">
      <c r="A1399" s="13"/>
    </row>
    <row r="1400" spans="1:1" x14ac:dyDescent="0.25">
      <c r="A1400" s="13"/>
    </row>
    <row r="1401" spans="1:1" x14ac:dyDescent="0.25">
      <c r="A1401" s="13"/>
    </row>
    <row r="1402" spans="1:1" x14ac:dyDescent="0.25">
      <c r="A1402" s="13"/>
    </row>
    <row r="1403" spans="1:1" x14ac:dyDescent="0.25">
      <c r="A1403" s="13"/>
    </row>
    <row r="1404" spans="1:1" x14ac:dyDescent="0.25">
      <c r="A1404" s="13"/>
    </row>
    <row r="1405" spans="1:1" x14ac:dyDescent="0.25">
      <c r="A1405" s="13"/>
    </row>
    <row r="1406" spans="1:1" x14ac:dyDescent="0.25">
      <c r="A1406" s="13"/>
    </row>
    <row r="1407" spans="1:1" x14ac:dyDescent="0.25">
      <c r="A1407" s="13"/>
    </row>
    <row r="1408" spans="1:1" x14ac:dyDescent="0.25">
      <c r="A1408" s="13"/>
    </row>
    <row r="1409" spans="1:1" x14ac:dyDescent="0.25">
      <c r="A1409" s="13"/>
    </row>
    <row r="1410" spans="1:1" x14ac:dyDescent="0.25">
      <c r="A1410" s="13"/>
    </row>
    <row r="1411" spans="1:1" x14ac:dyDescent="0.25">
      <c r="A1411" s="13"/>
    </row>
    <row r="1412" spans="1:1" x14ac:dyDescent="0.25">
      <c r="A1412" s="13"/>
    </row>
    <row r="1413" spans="1:1" x14ac:dyDescent="0.25">
      <c r="A1413" s="13"/>
    </row>
    <row r="1414" spans="1:1" x14ac:dyDescent="0.25">
      <c r="A1414" s="13"/>
    </row>
    <row r="1415" spans="1:1" x14ac:dyDescent="0.25">
      <c r="A1415" s="13"/>
    </row>
    <row r="1416" spans="1:1" x14ac:dyDescent="0.25">
      <c r="A1416" s="13"/>
    </row>
    <row r="1417" spans="1:1" x14ac:dyDescent="0.25">
      <c r="A1417" s="13"/>
    </row>
    <row r="1418" spans="1:1" x14ac:dyDescent="0.25">
      <c r="A1418" s="13"/>
    </row>
    <row r="1419" spans="1:1" x14ac:dyDescent="0.25">
      <c r="A1419" s="13"/>
    </row>
    <row r="1420" spans="1:1" x14ac:dyDescent="0.25">
      <c r="A1420" s="13"/>
    </row>
    <row r="1421" spans="1:1" x14ac:dyDescent="0.25">
      <c r="A1421" s="13"/>
    </row>
    <row r="1422" spans="1:1" x14ac:dyDescent="0.25">
      <c r="A1422" s="13"/>
    </row>
    <row r="1423" spans="1:1" x14ac:dyDescent="0.25">
      <c r="A1423" s="13"/>
    </row>
    <row r="1424" spans="1:1" x14ac:dyDescent="0.25">
      <c r="A1424" s="13"/>
    </row>
    <row r="1425" spans="1:1" x14ac:dyDescent="0.25">
      <c r="A1425" s="13"/>
    </row>
    <row r="1426" spans="1:1" x14ac:dyDescent="0.25">
      <c r="A1426" s="13"/>
    </row>
    <row r="1427" spans="1:1" x14ac:dyDescent="0.25">
      <c r="A1427" s="13"/>
    </row>
    <row r="1428" spans="1:1" x14ac:dyDescent="0.25">
      <c r="A1428" s="13"/>
    </row>
    <row r="1429" spans="1:1" x14ac:dyDescent="0.25">
      <c r="A1429" s="13"/>
    </row>
    <row r="1430" spans="1:1" x14ac:dyDescent="0.25">
      <c r="A1430" s="13"/>
    </row>
    <row r="1431" spans="1:1" x14ac:dyDescent="0.25">
      <c r="A1431" s="13"/>
    </row>
    <row r="1432" spans="1:1" x14ac:dyDescent="0.25">
      <c r="A1432" s="13"/>
    </row>
    <row r="1433" spans="1:1" x14ac:dyDescent="0.25">
      <c r="A1433" s="13"/>
    </row>
    <row r="1434" spans="1:1" x14ac:dyDescent="0.25">
      <c r="A1434" s="13"/>
    </row>
    <row r="1435" spans="1:1" x14ac:dyDescent="0.25">
      <c r="A1435" s="13"/>
    </row>
    <row r="1436" spans="1:1" x14ac:dyDescent="0.25">
      <c r="A1436" s="13"/>
    </row>
    <row r="1437" spans="1:1" x14ac:dyDescent="0.25">
      <c r="A1437" s="13"/>
    </row>
    <row r="1438" spans="1:1" x14ac:dyDescent="0.25">
      <c r="A1438" s="13"/>
    </row>
    <row r="1439" spans="1:1" x14ac:dyDescent="0.25">
      <c r="A1439" s="13"/>
    </row>
    <row r="1440" spans="1:1" x14ac:dyDescent="0.25">
      <c r="A1440" s="13"/>
    </row>
    <row r="1441" spans="1:1" x14ac:dyDescent="0.25">
      <c r="A1441" s="13"/>
    </row>
    <row r="1442" spans="1:1" x14ac:dyDescent="0.25">
      <c r="A1442" s="13"/>
    </row>
    <row r="1443" spans="1:1" x14ac:dyDescent="0.25">
      <c r="A1443" s="13"/>
    </row>
    <row r="1444" spans="1:1" x14ac:dyDescent="0.25">
      <c r="A1444" s="13"/>
    </row>
    <row r="1445" spans="1:1" x14ac:dyDescent="0.25">
      <c r="A1445" s="13"/>
    </row>
    <row r="1446" spans="1:1" x14ac:dyDescent="0.25">
      <c r="A1446" s="13"/>
    </row>
    <row r="1447" spans="1:1" x14ac:dyDescent="0.25">
      <c r="A1447" s="13"/>
    </row>
    <row r="1448" spans="1:1" x14ac:dyDescent="0.25">
      <c r="A1448" s="13"/>
    </row>
    <row r="1449" spans="1:1" x14ac:dyDescent="0.25">
      <c r="A1449" s="13"/>
    </row>
    <row r="1450" spans="1:1" x14ac:dyDescent="0.25">
      <c r="A1450" s="13"/>
    </row>
    <row r="1451" spans="1:1" x14ac:dyDescent="0.25">
      <c r="A1451" s="13"/>
    </row>
    <row r="1452" spans="1:1" x14ac:dyDescent="0.25">
      <c r="A1452" s="13"/>
    </row>
    <row r="1453" spans="1:1" x14ac:dyDescent="0.25">
      <c r="A1453" s="13"/>
    </row>
    <row r="1454" spans="1:1" x14ac:dyDescent="0.25">
      <c r="A1454" s="13"/>
    </row>
    <row r="1455" spans="1:1" x14ac:dyDescent="0.25">
      <c r="A1455" s="13"/>
    </row>
    <row r="1456" spans="1:1" x14ac:dyDescent="0.25">
      <c r="A1456" s="13"/>
    </row>
    <row r="1457" spans="1:1" x14ac:dyDescent="0.25">
      <c r="A1457" s="13"/>
    </row>
    <row r="1458" spans="1:1" x14ac:dyDescent="0.25">
      <c r="A1458" s="13"/>
    </row>
    <row r="1459" spans="1:1" x14ac:dyDescent="0.25">
      <c r="A1459" s="13"/>
    </row>
    <row r="1460" spans="1:1" x14ac:dyDescent="0.25">
      <c r="A1460" s="13"/>
    </row>
    <row r="1461" spans="1:1" x14ac:dyDescent="0.25">
      <c r="A1461" s="13"/>
    </row>
    <row r="1462" spans="1:1" x14ac:dyDescent="0.25">
      <c r="A1462" s="13"/>
    </row>
    <row r="1463" spans="1:1" x14ac:dyDescent="0.25">
      <c r="A1463" s="13"/>
    </row>
    <row r="1464" spans="1:1" x14ac:dyDescent="0.25">
      <c r="A1464" s="13"/>
    </row>
    <row r="1465" spans="1:1" x14ac:dyDescent="0.25">
      <c r="A1465" s="13"/>
    </row>
    <row r="1466" spans="1:1" x14ac:dyDescent="0.25">
      <c r="A1466" s="13"/>
    </row>
    <row r="1467" spans="1:1" x14ac:dyDescent="0.25">
      <c r="A1467" s="13"/>
    </row>
    <row r="1468" spans="1:1" x14ac:dyDescent="0.25">
      <c r="A1468" s="13"/>
    </row>
    <row r="1469" spans="1:1" x14ac:dyDescent="0.25">
      <c r="A1469" s="13"/>
    </row>
    <row r="1470" spans="1:1" x14ac:dyDescent="0.25">
      <c r="A1470" s="13"/>
    </row>
    <row r="1471" spans="1:1" x14ac:dyDescent="0.25">
      <c r="A1471" s="13"/>
    </row>
    <row r="1472" spans="1:1" x14ac:dyDescent="0.25">
      <c r="A1472" s="13"/>
    </row>
    <row r="1473" spans="1:1" x14ac:dyDescent="0.25">
      <c r="A1473" s="13"/>
    </row>
    <row r="1474" spans="1:1" x14ac:dyDescent="0.25">
      <c r="A1474" s="13"/>
    </row>
    <row r="1475" spans="1:1" x14ac:dyDescent="0.25">
      <c r="A1475" s="13"/>
    </row>
    <row r="1476" spans="1:1" x14ac:dyDescent="0.25">
      <c r="A1476" s="13"/>
    </row>
    <row r="1477" spans="1:1" x14ac:dyDescent="0.25">
      <c r="A1477" s="13"/>
    </row>
    <row r="1478" spans="1:1" x14ac:dyDescent="0.25">
      <c r="A1478" s="13"/>
    </row>
    <row r="1479" spans="1:1" x14ac:dyDescent="0.25">
      <c r="A1479" s="13"/>
    </row>
    <row r="1480" spans="1:1" x14ac:dyDescent="0.25">
      <c r="A1480" s="13"/>
    </row>
    <row r="1481" spans="1:1" x14ac:dyDescent="0.25">
      <c r="A1481" s="13"/>
    </row>
    <row r="1482" spans="1:1" x14ac:dyDescent="0.25">
      <c r="A1482" s="13"/>
    </row>
    <row r="1483" spans="1:1" x14ac:dyDescent="0.25">
      <c r="A1483" s="13"/>
    </row>
    <row r="1484" spans="1:1" x14ac:dyDescent="0.25">
      <c r="A1484" s="13"/>
    </row>
    <row r="1485" spans="1:1" x14ac:dyDescent="0.25">
      <c r="A1485" s="13"/>
    </row>
    <row r="1486" spans="1:1" x14ac:dyDescent="0.25">
      <c r="A1486" s="13"/>
    </row>
    <row r="1487" spans="1:1" x14ac:dyDescent="0.25">
      <c r="A1487" s="13"/>
    </row>
    <row r="1488" spans="1:1" x14ac:dyDescent="0.25">
      <c r="A1488" s="13"/>
    </row>
    <row r="1489" spans="1:1" x14ac:dyDescent="0.25">
      <c r="A1489" s="13"/>
    </row>
    <row r="1490" spans="1:1" x14ac:dyDescent="0.25">
      <c r="A1490" s="13"/>
    </row>
    <row r="1491" spans="1:1" x14ac:dyDescent="0.25">
      <c r="A1491" s="13"/>
    </row>
    <row r="1492" spans="1:1" x14ac:dyDescent="0.25">
      <c r="A1492" s="13"/>
    </row>
    <row r="1493" spans="1:1" x14ac:dyDescent="0.25">
      <c r="A1493" s="13"/>
    </row>
    <row r="1494" spans="1:1" x14ac:dyDescent="0.25">
      <c r="A1494" s="13"/>
    </row>
    <row r="1495" spans="1:1" x14ac:dyDescent="0.25">
      <c r="A1495" s="13"/>
    </row>
    <row r="1496" spans="1:1" x14ac:dyDescent="0.25">
      <c r="A1496" s="13"/>
    </row>
    <row r="1497" spans="1:1" x14ac:dyDescent="0.25">
      <c r="A1497" s="13"/>
    </row>
    <row r="1498" spans="1:1" x14ac:dyDescent="0.25">
      <c r="A1498" s="13"/>
    </row>
    <row r="1499" spans="1:1" x14ac:dyDescent="0.25">
      <c r="A1499" s="13"/>
    </row>
    <row r="1500" spans="1:1" x14ac:dyDescent="0.25">
      <c r="A1500" s="13"/>
    </row>
    <row r="1501" spans="1:1" x14ac:dyDescent="0.25">
      <c r="A1501" s="13"/>
    </row>
    <row r="1502" spans="1:1" x14ac:dyDescent="0.25">
      <c r="A1502" s="13"/>
    </row>
    <row r="1503" spans="1:1" x14ac:dyDescent="0.25">
      <c r="A1503" s="13"/>
    </row>
    <row r="1504" spans="1:1" x14ac:dyDescent="0.25">
      <c r="A1504" s="13"/>
    </row>
    <row r="1505" spans="1:1" x14ac:dyDescent="0.25">
      <c r="A1505" s="13"/>
    </row>
    <row r="1506" spans="1:1" x14ac:dyDescent="0.25">
      <c r="A1506" s="13"/>
    </row>
    <row r="1507" spans="1:1" x14ac:dyDescent="0.25">
      <c r="A1507" s="13"/>
    </row>
    <row r="1508" spans="1:1" x14ac:dyDescent="0.25">
      <c r="A1508" s="13"/>
    </row>
    <row r="1509" spans="1:1" x14ac:dyDescent="0.25">
      <c r="A1509" s="13"/>
    </row>
    <row r="1510" spans="1:1" x14ac:dyDescent="0.25">
      <c r="A1510" s="13"/>
    </row>
    <row r="1511" spans="1:1" x14ac:dyDescent="0.25">
      <c r="A1511" s="13"/>
    </row>
    <row r="1512" spans="1:1" x14ac:dyDescent="0.25">
      <c r="A1512" s="13"/>
    </row>
    <row r="1513" spans="1:1" x14ac:dyDescent="0.25">
      <c r="A1513" s="13"/>
    </row>
    <row r="1514" spans="1:1" x14ac:dyDescent="0.25">
      <c r="A1514" s="13"/>
    </row>
    <row r="1515" spans="1:1" x14ac:dyDescent="0.25">
      <c r="A1515" s="13"/>
    </row>
    <row r="1516" spans="1:1" x14ac:dyDescent="0.25">
      <c r="A1516" s="13"/>
    </row>
    <row r="1517" spans="1:1" x14ac:dyDescent="0.25">
      <c r="A1517" s="13"/>
    </row>
    <row r="1518" spans="1:1" x14ac:dyDescent="0.25">
      <c r="A1518" s="13"/>
    </row>
    <row r="1519" spans="1:1" x14ac:dyDescent="0.25">
      <c r="A1519" s="13"/>
    </row>
    <row r="1520" spans="1:1" x14ac:dyDescent="0.25">
      <c r="A1520" s="13"/>
    </row>
    <row r="1521" spans="1:1" x14ac:dyDescent="0.25">
      <c r="A1521" s="13"/>
    </row>
    <row r="1522" spans="1:1" x14ac:dyDescent="0.25">
      <c r="A1522" s="13"/>
    </row>
    <row r="1523" spans="1:1" x14ac:dyDescent="0.25">
      <c r="A1523" s="13"/>
    </row>
    <row r="1524" spans="1:1" x14ac:dyDescent="0.25">
      <c r="A1524" s="13"/>
    </row>
    <row r="1525" spans="1:1" x14ac:dyDescent="0.25">
      <c r="A1525" s="13"/>
    </row>
    <row r="1526" spans="1:1" x14ac:dyDescent="0.25">
      <c r="A1526" s="13"/>
    </row>
    <row r="1527" spans="1:1" x14ac:dyDescent="0.25">
      <c r="A1527" s="13"/>
    </row>
    <row r="1528" spans="1:1" x14ac:dyDescent="0.25">
      <c r="A1528" s="13"/>
    </row>
    <row r="1529" spans="1:1" x14ac:dyDescent="0.25">
      <c r="A1529" s="13"/>
    </row>
    <row r="1530" spans="1:1" x14ac:dyDescent="0.25">
      <c r="A1530" s="13"/>
    </row>
    <row r="1531" spans="1:1" x14ac:dyDescent="0.25">
      <c r="A1531" s="13"/>
    </row>
    <row r="1532" spans="1:1" x14ac:dyDescent="0.25">
      <c r="A1532" s="13"/>
    </row>
    <row r="1533" spans="1:1" x14ac:dyDescent="0.25">
      <c r="A1533" s="13"/>
    </row>
    <row r="1534" spans="1:1" x14ac:dyDescent="0.25">
      <c r="A1534" s="13"/>
    </row>
    <row r="1535" spans="1:1" x14ac:dyDescent="0.25">
      <c r="A1535" s="13"/>
    </row>
    <row r="1536" spans="1:1" x14ac:dyDescent="0.25">
      <c r="A1536" s="13"/>
    </row>
    <row r="1537" spans="1:1" x14ac:dyDescent="0.25">
      <c r="A1537" s="13"/>
    </row>
    <row r="1538" spans="1:1" x14ac:dyDescent="0.25">
      <c r="A1538" s="13"/>
    </row>
    <row r="1539" spans="1:1" x14ac:dyDescent="0.25">
      <c r="A1539" s="13"/>
    </row>
    <row r="1540" spans="1:1" x14ac:dyDescent="0.25">
      <c r="A1540" s="13"/>
    </row>
    <row r="1541" spans="1:1" x14ac:dyDescent="0.25">
      <c r="A1541" s="13"/>
    </row>
    <row r="1542" spans="1:1" x14ac:dyDescent="0.25">
      <c r="A1542" s="13"/>
    </row>
    <row r="1543" spans="1:1" x14ac:dyDescent="0.25">
      <c r="A1543" s="13"/>
    </row>
    <row r="1544" spans="1:1" x14ac:dyDescent="0.25">
      <c r="A1544" s="13"/>
    </row>
    <row r="1545" spans="1:1" x14ac:dyDescent="0.25">
      <c r="A1545" s="13"/>
    </row>
    <row r="1546" spans="1:1" x14ac:dyDescent="0.25">
      <c r="A1546" s="13"/>
    </row>
    <row r="1547" spans="1:1" x14ac:dyDescent="0.25">
      <c r="A1547" s="13"/>
    </row>
    <row r="1548" spans="1:1" x14ac:dyDescent="0.25">
      <c r="A1548" s="13"/>
    </row>
    <row r="1549" spans="1:1" x14ac:dyDescent="0.25">
      <c r="A1549" s="13"/>
    </row>
    <row r="1550" spans="1:1" x14ac:dyDescent="0.25">
      <c r="A1550" s="13"/>
    </row>
    <row r="1551" spans="1:1" x14ac:dyDescent="0.25">
      <c r="A1551" s="13"/>
    </row>
    <row r="1552" spans="1:1" x14ac:dyDescent="0.25">
      <c r="A1552" s="13"/>
    </row>
    <row r="1553" spans="1:1" x14ac:dyDescent="0.25">
      <c r="A1553" s="13"/>
    </row>
    <row r="1554" spans="1:1" x14ac:dyDescent="0.25">
      <c r="A1554" s="13"/>
    </row>
    <row r="1555" spans="1:1" x14ac:dyDescent="0.25">
      <c r="A1555" s="13"/>
    </row>
    <row r="1556" spans="1:1" x14ac:dyDescent="0.25">
      <c r="A1556" s="13"/>
    </row>
    <row r="1557" spans="1:1" x14ac:dyDescent="0.25">
      <c r="A1557" s="13"/>
    </row>
    <row r="1558" spans="1:1" x14ac:dyDescent="0.25">
      <c r="A1558" s="13"/>
    </row>
    <row r="1559" spans="1:1" x14ac:dyDescent="0.25">
      <c r="A1559" s="13"/>
    </row>
    <row r="1560" spans="1:1" x14ac:dyDescent="0.25">
      <c r="A1560" s="13"/>
    </row>
    <row r="1561" spans="1:1" x14ac:dyDescent="0.25">
      <c r="A1561" s="13"/>
    </row>
    <row r="1562" spans="1:1" x14ac:dyDescent="0.25">
      <c r="A1562" s="13"/>
    </row>
    <row r="1563" spans="1:1" x14ac:dyDescent="0.25">
      <c r="A1563" s="13"/>
    </row>
    <row r="1564" spans="1:1" x14ac:dyDescent="0.25">
      <c r="A1564" s="13"/>
    </row>
    <row r="1565" spans="1:1" x14ac:dyDescent="0.25">
      <c r="A1565" s="13"/>
    </row>
    <row r="1566" spans="1:1" x14ac:dyDescent="0.25">
      <c r="A1566" s="13"/>
    </row>
    <row r="1567" spans="1:1" x14ac:dyDescent="0.25">
      <c r="A1567" s="13"/>
    </row>
    <row r="1568" spans="1:1" x14ac:dyDescent="0.25">
      <c r="A1568" s="13"/>
    </row>
    <row r="1569" spans="1:1" x14ac:dyDescent="0.25">
      <c r="A1569" s="13"/>
    </row>
    <row r="1570" spans="1:1" x14ac:dyDescent="0.25">
      <c r="A1570" s="13"/>
    </row>
    <row r="1571" spans="1:1" x14ac:dyDescent="0.25">
      <c r="A1571" s="13"/>
    </row>
    <row r="1572" spans="1:1" x14ac:dyDescent="0.25">
      <c r="A1572" s="13"/>
    </row>
    <row r="1573" spans="1:1" x14ac:dyDescent="0.25">
      <c r="A1573" s="13"/>
    </row>
    <row r="1574" spans="1:1" x14ac:dyDescent="0.25">
      <c r="A1574" s="13"/>
    </row>
    <row r="1575" spans="1:1" x14ac:dyDescent="0.25">
      <c r="A1575" s="13"/>
    </row>
    <row r="1576" spans="1:1" x14ac:dyDescent="0.25">
      <c r="A1576" s="13"/>
    </row>
    <row r="1577" spans="1:1" x14ac:dyDescent="0.25">
      <c r="A1577" s="13"/>
    </row>
    <row r="1578" spans="1:1" x14ac:dyDescent="0.25">
      <c r="A1578" s="13"/>
    </row>
    <row r="1579" spans="1:1" x14ac:dyDescent="0.25">
      <c r="A1579" s="13"/>
    </row>
    <row r="1580" spans="1:1" x14ac:dyDescent="0.25">
      <c r="A1580" s="13"/>
    </row>
    <row r="1581" spans="1:1" x14ac:dyDescent="0.25">
      <c r="A1581" s="13"/>
    </row>
    <row r="1582" spans="1:1" x14ac:dyDescent="0.25">
      <c r="A1582" s="13"/>
    </row>
    <row r="1583" spans="1:1" x14ac:dyDescent="0.25">
      <c r="A1583" s="13"/>
    </row>
    <row r="1584" spans="1:1" x14ac:dyDescent="0.25">
      <c r="A1584" s="13"/>
    </row>
    <row r="1585" spans="1:1" x14ac:dyDescent="0.25">
      <c r="A1585" s="13"/>
    </row>
    <row r="1586" spans="1:1" x14ac:dyDescent="0.25">
      <c r="A1586" s="13"/>
    </row>
    <row r="1587" spans="1:1" x14ac:dyDescent="0.25">
      <c r="A1587" s="13"/>
    </row>
    <row r="1588" spans="1:1" x14ac:dyDescent="0.25">
      <c r="A1588" s="13"/>
    </row>
    <row r="1589" spans="1:1" x14ac:dyDescent="0.25">
      <c r="A1589" s="13"/>
    </row>
    <row r="1590" spans="1:1" x14ac:dyDescent="0.25">
      <c r="A1590" s="13"/>
    </row>
    <row r="1591" spans="1:1" x14ac:dyDescent="0.25">
      <c r="A1591" s="13"/>
    </row>
    <row r="1592" spans="1:1" x14ac:dyDescent="0.25">
      <c r="A1592" s="13"/>
    </row>
    <row r="1593" spans="1:1" x14ac:dyDescent="0.25">
      <c r="A1593" s="13"/>
    </row>
    <row r="1594" spans="1:1" x14ac:dyDescent="0.25">
      <c r="A1594" s="13"/>
    </row>
    <row r="1595" spans="1:1" x14ac:dyDescent="0.25">
      <c r="A1595" s="13"/>
    </row>
    <row r="1596" spans="1:1" x14ac:dyDescent="0.25">
      <c r="A1596" s="13"/>
    </row>
    <row r="1597" spans="1:1" x14ac:dyDescent="0.25">
      <c r="A1597" s="13"/>
    </row>
    <row r="1598" spans="1:1" x14ac:dyDescent="0.25">
      <c r="A1598" s="13"/>
    </row>
    <row r="1599" spans="1:1" x14ac:dyDescent="0.25">
      <c r="A1599" s="13"/>
    </row>
    <row r="1600" spans="1:1" x14ac:dyDescent="0.25">
      <c r="A1600" s="13"/>
    </row>
    <row r="1601" spans="1:1" x14ac:dyDescent="0.25">
      <c r="A1601" s="13"/>
    </row>
    <row r="1602" spans="1:1" x14ac:dyDescent="0.25">
      <c r="A1602" s="13"/>
    </row>
    <row r="1603" spans="1:1" x14ac:dyDescent="0.25">
      <c r="A1603" s="13"/>
    </row>
    <row r="1604" spans="1:1" x14ac:dyDescent="0.25">
      <c r="A1604" s="13"/>
    </row>
    <row r="1605" spans="1:1" x14ac:dyDescent="0.25">
      <c r="A1605" s="13"/>
    </row>
    <row r="1606" spans="1:1" x14ac:dyDescent="0.25">
      <c r="A1606" s="13"/>
    </row>
    <row r="1607" spans="1:1" x14ac:dyDescent="0.25">
      <c r="A1607" s="13"/>
    </row>
    <row r="1608" spans="1:1" x14ac:dyDescent="0.25">
      <c r="A1608" s="13"/>
    </row>
    <row r="1609" spans="1:1" x14ac:dyDescent="0.25">
      <c r="A1609" s="13"/>
    </row>
    <row r="1610" spans="1:1" x14ac:dyDescent="0.25">
      <c r="A1610" s="13"/>
    </row>
    <row r="1611" spans="1:1" x14ac:dyDescent="0.25">
      <c r="A1611" s="13"/>
    </row>
    <row r="1612" spans="1:1" x14ac:dyDescent="0.25">
      <c r="A1612" s="13"/>
    </row>
    <row r="1613" spans="1:1" x14ac:dyDescent="0.25">
      <c r="A1613" s="13"/>
    </row>
    <row r="1614" spans="1:1" x14ac:dyDescent="0.25">
      <c r="A1614" s="13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1"/>
      <c r="B1" s="1" t="s">
        <v>0</v>
      </c>
      <c r="C1" s="1"/>
      <c r="D1" s="1"/>
      <c r="E1" s="1"/>
      <c r="F1" s="1"/>
    </row>
    <row r="2" spans="1:6" x14ac:dyDescent="0.25">
      <c r="A2" s="1"/>
      <c r="B2" s="1" t="s">
        <v>1</v>
      </c>
      <c r="C2" s="1"/>
      <c r="D2" s="1"/>
      <c r="E2" s="1"/>
      <c r="F2" s="1"/>
    </row>
    <row r="3" spans="1:6" x14ac:dyDescent="0.25">
      <c r="A3" s="1"/>
      <c r="B3" s="1" t="s">
        <v>125</v>
      </c>
      <c r="C3" s="1"/>
      <c r="D3" s="1"/>
      <c r="E3" s="1"/>
      <c r="F3" s="1"/>
    </row>
    <row r="4" spans="1:6" x14ac:dyDescent="0.25">
      <c r="A4" s="1"/>
      <c r="B4" s="1" t="s">
        <v>126</v>
      </c>
      <c r="C4" s="1"/>
      <c r="D4" s="1"/>
      <c r="E4" s="1"/>
      <c r="F4" s="1"/>
    </row>
    <row r="5" spans="1:6" x14ac:dyDescent="0.25">
      <c r="A5" s="1"/>
      <c r="B5" s="1"/>
      <c r="C5" s="1"/>
      <c r="D5" s="1"/>
      <c r="E5" s="1"/>
      <c r="F5" s="1"/>
    </row>
    <row r="6" spans="1:6" x14ac:dyDescent="0.25">
      <c r="A6" s="1"/>
      <c r="B6" s="1" t="s">
        <v>127</v>
      </c>
      <c r="C6" s="1"/>
      <c r="D6" s="1"/>
      <c r="E6" s="1"/>
      <c r="F6" s="1"/>
    </row>
    <row r="7" spans="1:6" x14ac:dyDescent="0.25">
      <c r="A7" s="1"/>
      <c r="B7" s="1" t="s">
        <v>128</v>
      </c>
      <c r="C7" s="1"/>
      <c r="D7" s="1"/>
      <c r="E7" s="1"/>
      <c r="F7" s="1"/>
    </row>
    <row r="8" spans="1:6" x14ac:dyDescent="0.25">
      <c r="A8" s="1"/>
      <c r="B8" s="1" t="s">
        <v>129</v>
      </c>
      <c r="C8" s="1"/>
      <c r="D8" s="1"/>
      <c r="E8" s="1"/>
      <c r="F8" s="1"/>
    </row>
    <row r="9" spans="1:6" x14ac:dyDescent="0.25">
      <c r="A9" s="1"/>
      <c r="B9" s="1" t="s">
        <v>6</v>
      </c>
      <c r="C9" s="1"/>
      <c r="D9" s="1"/>
      <c r="E9" s="1"/>
      <c r="F9" s="1"/>
    </row>
    <row r="10" spans="1:6" x14ac:dyDescent="0.25">
      <c r="A10" s="1"/>
      <c r="B10" s="1"/>
      <c r="C10" s="1"/>
      <c r="D10" s="1"/>
      <c r="E10" s="1"/>
      <c r="F10" s="1"/>
    </row>
    <row r="11" spans="1:6" x14ac:dyDescent="0.25">
      <c r="A11" s="1"/>
      <c r="B11" s="1"/>
      <c r="C11" s="1"/>
      <c r="D11" s="1"/>
      <c r="E11" s="1"/>
      <c r="F11" s="1"/>
    </row>
    <row r="12" spans="1:6" s="24" customFormat="1" x14ac:dyDescent="0.25">
      <c r="A12" s="21"/>
      <c r="B12" s="21"/>
      <c r="C12" s="21" t="s">
        <v>130</v>
      </c>
      <c r="D12" s="21" t="s">
        <v>131</v>
      </c>
      <c r="E12" s="21" t="s">
        <v>132</v>
      </c>
      <c r="F12" s="21" t="s">
        <v>133</v>
      </c>
    </row>
    <row r="13" spans="1:6" x14ac:dyDescent="0.25">
      <c r="A13" s="9">
        <v>39844</v>
      </c>
      <c r="B13" s="5"/>
      <c r="C13" s="5">
        <v>901.84</v>
      </c>
      <c r="D13" s="5">
        <v>115.91</v>
      </c>
      <c r="E13" s="5">
        <v>55.41</v>
      </c>
      <c r="F13" s="5">
        <v>7.12</v>
      </c>
    </row>
    <row r="14" spans="1:6" x14ac:dyDescent="0.25">
      <c r="A14" s="10">
        <v>39872</v>
      </c>
      <c r="B14" s="5"/>
      <c r="C14" s="5">
        <v>914.08</v>
      </c>
      <c r="D14" s="5">
        <v>109.41</v>
      </c>
      <c r="E14" s="5">
        <v>56.16</v>
      </c>
      <c r="F14" s="5">
        <v>6.72</v>
      </c>
    </row>
    <row r="15" spans="1:6" x14ac:dyDescent="0.25">
      <c r="A15" s="9">
        <v>39903</v>
      </c>
      <c r="B15" s="5"/>
      <c r="C15" s="5">
        <v>962.94</v>
      </c>
      <c r="D15" s="5">
        <v>125.46</v>
      </c>
      <c r="E15" s="5">
        <v>59.16</v>
      </c>
      <c r="F15" s="5">
        <v>7.71</v>
      </c>
    </row>
    <row r="16" spans="1:6" x14ac:dyDescent="0.25">
      <c r="A16" s="10">
        <v>39933</v>
      </c>
      <c r="B16" s="5"/>
      <c r="C16" s="5">
        <v>984.55</v>
      </c>
      <c r="D16" s="5">
        <v>136.34</v>
      </c>
      <c r="E16" s="5">
        <v>60.49</v>
      </c>
      <c r="F16" s="5">
        <v>8.3800000000000008</v>
      </c>
    </row>
    <row r="17" spans="1:6" x14ac:dyDescent="0.25">
      <c r="A17" s="9">
        <v>39964</v>
      </c>
      <c r="B17" s="5"/>
      <c r="C17" s="5">
        <v>1038.07</v>
      </c>
      <c r="D17" s="5">
        <v>163.19</v>
      </c>
      <c r="E17" s="5">
        <v>63.78</v>
      </c>
      <c r="F17" s="5">
        <v>10.029999999999999</v>
      </c>
    </row>
    <row r="18" spans="1:6" x14ac:dyDescent="0.25">
      <c r="A18" s="9">
        <v>39994</v>
      </c>
      <c r="B18" s="5" t="s">
        <v>134</v>
      </c>
      <c r="C18" s="5">
        <v>1014.54</v>
      </c>
      <c r="D18" s="5">
        <v>180.66</v>
      </c>
      <c r="E18" s="5">
        <v>62.33</v>
      </c>
      <c r="F18" s="5">
        <v>11.1</v>
      </c>
    </row>
    <row r="19" spans="1:6" x14ac:dyDescent="0.25">
      <c r="A19" s="10">
        <v>40025</v>
      </c>
      <c r="B19" s="5"/>
      <c r="C19" s="5">
        <v>1047.4000000000001</v>
      </c>
      <c r="D19" s="5">
        <v>219.03</v>
      </c>
      <c r="E19" s="5">
        <v>64.349999999999994</v>
      </c>
      <c r="F19" s="5">
        <v>13.46</v>
      </c>
    </row>
    <row r="20" spans="1:6" x14ac:dyDescent="0.25">
      <c r="A20" s="10">
        <v>40056</v>
      </c>
      <c r="B20" s="5"/>
      <c r="C20" s="5">
        <v>1063.3699999999999</v>
      </c>
      <c r="D20" s="5">
        <v>191.82</v>
      </c>
      <c r="E20" s="5">
        <v>65.33</v>
      </c>
      <c r="F20" s="5">
        <v>11.78</v>
      </c>
    </row>
    <row r="21" spans="1:6" x14ac:dyDescent="0.25">
      <c r="A21" s="10">
        <v>40086</v>
      </c>
      <c r="B21" s="5"/>
      <c r="C21" s="5">
        <v>1032.51</v>
      </c>
      <c r="D21" s="5">
        <v>203.19</v>
      </c>
      <c r="E21" s="5">
        <v>63.44</v>
      </c>
      <c r="F21" s="5">
        <v>12.48</v>
      </c>
    </row>
    <row r="22" spans="1:6" x14ac:dyDescent="0.25">
      <c r="A22" s="10">
        <v>40117</v>
      </c>
      <c r="B22" s="5"/>
      <c r="C22" s="5">
        <v>1060.5</v>
      </c>
      <c r="D22" s="5">
        <v>229.78</v>
      </c>
      <c r="E22" s="5">
        <v>65.150000000000006</v>
      </c>
      <c r="F22" s="5">
        <v>14.12</v>
      </c>
    </row>
    <row r="23" spans="1:6" x14ac:dyDescent="0.25">
      <c r="A23" s="10">
        <v>40147</v>
      </c>
      <c r="B23" s="5"/>
      <c r="C23" s="5">
        <v>1057.28</v>
      </c>
      <c r="D23" s="5">
        <v>247.21</v>
      </c>
      <c r="E23" s="5">
        <v>64.959999999999994</v>
      </c>
      <c r="F23" s="5">
        <v>15.19</v>
      </c>
    </row>
    <row r="24" spans="1:6" x14ac:dyDescent="0.25">
      <c r="A24" s="10">
        <v>40178</v>
      </c>
      <c r="B24" s="5"/>
      <c r="C24" s="5">
        <v>1312.99</v>
      </c>
      <c r="D24" s="5">
        <v>556.47</v>
      </c>
      <c r="E24" s="5">
        <v>80.67</v>
      </c>
      <c r="F24" s="5">
        <v>34.19</v>
      </c>
    </row>
    <row r="25" spans="1:6" x14ac:dyDescent="0.25">
      <c r="A25" s="10">
        <v>40209</v>
      </c>
      <c r="B25" s="5"/>
      <c r="C25" s="5">
        <v>1325.81</v>
      </c>
      <c r="D25" s="5">
        <v>570.25</v>
      </c>
      <c r="E25" s="5">
        <v>79.260000000000005</v>
      </c>
      <c r="F25" s="5">
        <v>34.090000000000003</v>
      </c>
    </row>
    <row r="26" spans="1:6" x14ac:dyDescent="0.25">
      <c r="A26" s="10">
        <v>40237</v>
      </c>
      <c r="B26" s="5"/>
      <c r="C26" s="5">
        <v>1202.8</v>
      </c>
      <c r="D26" s="5">
        <v>425.84</v>
      </c>
      <c r="E26" s="5">
        <v>71.91</v>
      </c>
      <c r="F26" s="5">
        <v>25.46</v>
      </c>
    </row>
    <row r="27" spans="1:6" x14ac:dyDescent="0.25">
      <c r="A27" s="10">
        <v>40268</v>
      </c>
      <c r="B27" s="5"/>
      <c r="C27" s="5">
        <v>1158.1500000000001</v>
      </c>
      <c r="D27" s="5">
        <v>461.46</v>
      </c>
      <c r="E27" s="5">
        <v>69.239999999999995</v>
      </c>
      <c r="F27" s="5">
        <v>27.59</v>
      </c>
    </row>
    <row r="28" spans="1:6" x14ac:dyDescent="0.25">
      <c r="A28" s="10">
        <v>40298</v>
      </c>
      <c r="B28" s="5"/>
      <c r="C28" s="5">
        <v>1175.51</v>
      </c>
      <c r="D28" s="5">
        <v>466.76</v>
      </c>
      <c r="E28" s="5">
        <v>70.28</v>
      </c>
      <c r="F28" s="5">
        <v>27.9</v>
      </c>
    </row>
    <row r="29" spans="1:6" x14ac:dyDescent="0.25">
      <c r="A29" s="10">
        <v>40329</v>
      </c>
      <c r="B29" s="5"/>
      <c r="C29" s="5">
        <v>1194.42</v>
      </c>
      <c r="D29" s="5">
        <v>506.71</v>
      </c>
      <c r="E29" s="5">
        <v>71.41</v>
      </c>
      <c r="F29" s="5">
        <v>30.29</v>
      </c>
    </row>
    <row r="30" spans="1:6" x14ac:dyDescent="0.25">
      <c r="A30" s="10">
        <v>40359</v>
      </c>
      <c r="B30" s="5" t="s">
        <v>135</v>
      </c>
      <c r="C30" s="5">
        <v>1214.82</v>
      </c>
      <c r="D30" s="5">
        <v>579.94000000000005</v>
      </c>
      <c r="E30" s="5">
        <v>72.63</v>
      </c>
      <c r="F30" s="5">
        <v>34.67</v>
      </c>
    </row>
    <row r="31" spans="1:6" x14ac:dyDescent="0.25">
      <c r="A31" s="10">
        <v>40390</v>
      </c>
      <c r="B31" s="5"/>
      <c r="C31" s="5">
        <v>1297.49</v>
      </c>
      <c r="D31" s="5">
        <v>685.94</v>
      </c>
      <c r="E31" s="5">
        <v>77.569999999999993</v>
      </c>
      <c r="F31" s="5">
        <v>41.01</v>
      </c>
    </row>
    <row r="32" spans="1:6" x14ac:dyDescent="0.25">
      <c r="A32" s="10">
        <v>40421</v>
      </c>
      <c r="B32" s="5"/>
      <c r="C32" s="5">
        <v>1315.64</v>
      </c>
      <c r="D32" s="5">
        <v>688.46</v>
      </c>
      <c r="E32" s="5">
        <v>78.650000000000006</v>
      </c>
      <c r="F32" s="5">
        <v>41.16</v>
      </c>
    </row>
    <row r="33" spans="1:6" x14ac:dyDescent="0.25">
      <c r="A33" s="10">
        <v>40451</v>
      </c>
      <c r="B33" s="5"/>
      <c r="C33" s="5">
        <v>1300.8499999999999</v>
      </c>
      <c r="D33" s="5">
        <v>657.49</v>
      </c>
      <c r="E33" s="5">
        <v>77.77</v>
      </c>
      <c r="F33" s="5">
        <v>39.31</v>
      </c>
    </row>
    <row r="34" spans="1:6" x14ac:dyDescent="0.25">
      <c r="A34" s="10">
        <v>40482</v>
      </c>
      <c r="B34" s="5"/>
      <c r="C34" s="5">
        <v>1316.9</v>
      </c>
      <c r="D34" s="5">
        <v>658.89</v>
      </c>
      <c r="E34" s="5">
        <v>78.73</v>
      </c>
      <c r="F34" s="5">
        <v>39.39</v>
      </c>
    </row>
    <row r="35" spans="1:6" x14ac:dyDescent="0.25">
      <c r="A35" s="10">
        <v>40512</v>
      </c>
      <c r="B35" s="5"/>
      <c r="C35" s="5">
        <v>1347.67</v>
      </c>
      <c r="D35" s="5">
        <v>642.4</v>
      </c>
      <c r="E35" s="5">
        <v>80.569999999999993</v>
      </c>
      <c r="F35" s="5">
        <v>38.4</v>
      </c>
    </row>
    <row r="36" spans="1:6" x14ac:dyDescent="0.25">
      <c r="A36" s="10">
        <v>40543</v>
      </c>
      <c r="B36" s="5"/>
      <c r="C36" s="5">
        <v>1293.5999999999999</v>
      </c>
      <c r="D36" s="5">
        <v>633.4</v>
      </c>
      <c r="E36" s="5">
        <v>77.34</v>
      </c>
      <c r="F36" s="5">
        <v>37.869999999999997</v>
      </c>
    </row>
    <row r="37" spans="1:6" x14ac:dyDescent="0.25">
      <c r="A37" s="10">
        <v>40574</v>
      </c>
      <c r="B37" s="5"/>
      <c r="C37" s="5">
        <v>1307.8900000000001</v>
      </c>
      <c r="D37" s="5">
        <v>638.16999999999996</v>
      </c>
      <c r="E37" s="5">
        <v>74.41</v>
      </c>
      <c r="F37" s="5">
        <v>36.31</v>
      </c>
    </row>
    <row r="38" spans="1:6" x14ac:dyDescent="0.25">
      <c r="A38" s="10">
        <v>40602</v>
      </c>
      <c r="B38" s="5"/>
      <c r="C38" s="5">
        <v>1321.54</v>
      </c>
      <c r="D38" s="5">
        <v>610.48</v>
      </c>
      <c r="E38" s="5">
        <v>75.19</v>
      </c>
      <c r="F38" s="5">
        <v>34.729999999999997</v>
      </c>
    </row>
    <row r="39" spans="1:6" x14ac:dyDescent="0.25">
      <c r="A39" s="10">
        <v>40633</v>
      </c>
      <c r="B39" s="5"/>
      <c r="C39" s="5">
        <v>1358.48</v>
      </c>
      <c r="D39" s="5">
        <v>656.69</v>
      </c>
      <c r="E39" s="5">
        <v>77.290000000000006</v>
      </c>
      <c r="F39" s="5">
        <v>37.36</v>
      </c>
    </row>
    <row r="40" spans="1:6" x14ac:dyDescent="0.25">
      <c r="A40" s="10">
        <v>40663</v>
      </c>
      <c r="B40" s="5"/>
      <c r="C40" s="5">
        <v>1366.88</v>
      </c>
      <c r="D40" s="5">
        <v>667.07</v>
      </c>
      <c r="E40" s="5">
        <v>77.77</v>
      </c>
      <c r="F40" s="5">
        <v>37.950000000000003</v>
      </c>
    </row>
    <row r="41" spans="1:6" x14ac:dyDescent="0.25">
      <c r="A41" s="10">
        <v>40694</v>
      </c>
      <c r="B41" s="5"/>
      <c r="C41" s="5">
        <v>1312.07</v>
      </c>
      <c r="D41" s="5">
        <v>723.11</v>
      </c>
      <c r="E41" s="5">
        <v>74.650000000000006</v>
      </c>
      <c r="F41" s="5">
        <v>41.14</v>
      </c>
    </row>
    <row r="42" spans="1:6" x14ac:dyDescent="0.25">
      <c r="A42" s="10">
        <v>40724</v>
      </c>
      <c r="B42" s="5" t="s">
        <v>136</v>
      </c>
      <c r="C42" s="5">
        <v>1430.8</v>
      </c>
      <c r="D42" s="5">
        <v>737.82</v>
      </c>
      <c r="E42" s="5">
        <v>81.400000000000006</v>
      </c>
      <c r="F42" s="5">
        <v>41.98</v>
      </c>
    </row>
    <row r="43" spans="1:6" x14ac:dyDescent="0.25">
      <c r="A43" s="10">
        <v>40755</v>
      </c>
      <c r="B43" s="5"/>
      <c r="C43" s="5">
        <v>1394.33</v>
      </c>
      <c r="D43" s="5">
        <v>756.15</v>
      </c>
      <c r="E43" s="5">
        <v>79.33</v>
      </c>
      <c r="F43" s="5">
        <v>43.02</v>
      </c>
    </row>
    <row r="44" spans="1:6" x14ac:dyDescent="0.25">
      <c r="A44" s="10">
        <v>40786</v>
      </c>
      <c r="B44" s="5"/>
      <c r="C44" s="5">
        <v>1391.81</v>
      </c>
      <c r="D44" s="5">
        <v>744.21</v>
      </c>
      <c r="E44" s="5">
        <v>79.180000000000007</v>
      </c>
      <c r="F44" s="5">
        <v>42.34</v>
      </c>
    </row>
    <row r="45" spans="1:6" x14ac:dyDescent="0.25">
      <c r="A45" s="10">
        <v>40816</v>
      </c>
      <c r="B45" s="5"/>
      <c r="C45" s="5">
        <v>1384.54</v>
      </c>
      <c r="D45" s="5">
        <v>771.28</v>
      </c>
      <c r="E45" s="5">
        <v>78.77</v>
      </c>
      <c r="F45" s="5">
        <v>43.88</v>
      </c>
    </row>
    <row r="46" spans="1:6" x14ac:dyDescent="0.25">
      <c r="A46" s="10">
        <v>40847</v>
      </c>
      <c r="B46" s="5"/>
      <c r="C46" s="5">
        <v>1409.68</v>
      </c>
      <c r="D46" s="5">
        <v>770.44</v>
      </c>
      <c r="E46" s="5">
        <v>80.2</v>
      </c>
      <c r="F46" s="5">
        <v>43.83</v>
      </c>
    </row>
    <row r="47" spans="1:6" x14ac:dyDescent="0.25">
      <c r="A47" s="10">
        <v>40877</v>
      </c>
      <c r="B47" s="5"/>
      <c r="C47" s="5">
        <v>1438.07</v>
      </c>
      <c r="D47" s="5">
        <v>788.13</v>
      </c>
      <c r="E47" s="5">
        <v>81.819999999999993</v>
      </c>
      <c r="F47" s="5">
        <v>44.84</v>
      </c>
    </row>
    <row r="48" spans="1:6" x14ac:dyDescent="0.25">
      <c r="A48" s="10">
        <v>40908</v>
      </c>
      <c r="B48" s="5"/>
      <c r="C48" s="5">
        <v>1495.85</v>
      </c>
      <c r="D48" s="5">
        <v>821.15</v>
      </c>
      <c r="E48" s="5">
        <v>85.1</v>
      </c>
      <c r="F48" s="5">
        <v>46.72</v>
      </c>
    </row>
    <row r="49" spans="1:6" x14ac:dyDescent="0.25">
      <c r="A49" s="10">
        <v>40939</v>
      </c>
      <c r="B49" s="5"/>
      <c r="C49" s="5">
        <v>1500.37</v>
      </c>
      <c r="D49" s="5">
        <v>832.03</v>
      </c>
      <c r="E49" s="5">
        <v>81.47</v>
      </c>
      <c r="F49" s="5">
        <v>45.18</v>
      </c>
    </row>
    <row r="50" spans="1:6" x14ac:dyDescent="0.25">
      <c r="A50" s="10">
        <v>40968</v>
      </c>
      <c r="B50" s="5"/>
      <c r="C50" s="5">
        <v>1523.27</v>
      </c>
      <c r="D50" s="5">
        <v>804.48</v>
      </c>
      <c r="E50" s="5">
        <v>82.71</v>
      </c>
      <c r="F50" s="5">
        <v>43.68</v>
      </c>
    </row>
    <row r="51" spans="1:6" x14ac:dyDescent="0.25">
      <c r="A51" s="10">
        <v>40999</v>
      </c>
      <c r="B51" s="5"/>
      <c r="C51" s="5">
        <v>1483.13</v>
      </c>
      <c r="D51" s="5">
        <v>811.8</v>
      </c>
      <c r="E51" s="5">
        <v>80.53</v>
      </c>
      <c r="F51" s="5">
        <v>44.08</v>
      </c>
    </row>
    <row r="52" spans="1:6" x14ac:dyDescent="0.25">
      <c r="A52" s="10">
        <v>41029</v>
      </c>
      <c r="B52" s="5"/>
      <c r="C52" s="5">
        <v>1445.55</v>
      </c>
      <c r="D52" s="5">
        <v>812.66</v>
      </c>
      <c r="E52" s="5">
        <v>78.489999999999995</v>
      </c>
      <c r="F52" s="5">
        <v>44.12</v>
      </c>
    </row>
    <row r="53" spans="1:6" x14ac:dyDescent="0.25">
      <c r="A53" s="10">
        <v>41060</v>
      </c>
      <c r="B53" s="5"/>
      <c r="C53" s="5">
        <v>1588.64</v>
      </c>
      <c r="D53" s="5">
        <v>832.56</v>
      </c>
      <c r="E53" s="5">
        <v>86.26</v>
      </c>
      <c r="F53" s="5">
        <v>45.21</v>
      </c>
    </row>
    <row r="54" spans="1:6" x14ac:dyDescent="0.25">
      <c r="A54" s="10">
        <v>41090</v>
      </c>
      <c r="B54" s="5" t="s">
        <v>137</v>
      </c>
      <c r="C54" s="5">
        <v>1503.43</v>
      </c>
      <c r="D54" s="5">
        <v>833.67</v>
      </c>
      <c r="E54" s="5">
        <v>81.63</v>
      </c>
      <c r="F54" s="5">
        <v>45.27</v>
      </c>
    </row>
    <row r="55" spans="1:6" x14ac:dyDescent="0.25">
      <c r="A55" s="10">
        <v>41121</v>
      </c>
      <c r="B55" s="5"/>
      <c r="C55" s="5">
        <v>1511.6</v>
      </c>
      <c r="D55" s="5">
        <v>866.38</v>
      </c>
      <c r="E55" s="5">
        <v>82.08</v>
      </c>
      <c r="F55" s="5">
        <v>47.04</v>
      </c>
    </row>
    <row r="56" spans="1:6" x14ac:dyDescent="0.25">
      <c r="A56" s="10">
        <v>41152</v>
      </c>
      <c r="B56" s="5"/>
      <c r="C56" s="5">
        <v>1482.67</v>
      </c>
      <c r="D56" s="5">
        <v>861.98</v>
      </c>
      <c r="E56" s="5">
        <v>80.5</v>
      </c>
      <c r="F56" s="5">
        <v>46.8</v>
      </c>
    </row>
    <row r="57" spans="1:6" x14ac:dyDescent="0.25">
      <c r="A57" s="10">
        <v>41182</v>
      </c>
      <c r="B57" s="5"/>
      <c r="C57" s="5">
        <v>1494.86</v>
      </c>
      <c r="D57" s="5">
        <v>865.76</v>
      </c>
      <c r="E57" s="5">
        <v>81.17</v>
      </c>
      <c r="F57" s="5">
        <v>47.01</v>
      </c>
    </row>
    <row r="58" spans="1:6" x14ac:dyDescent="0.25">
      <c r="A58" s="10">
        <v>41213</v>
      </c>
      <c r="B58" s="5"/>
      <c r="C58" s="5">
        <v>1519.66</v>
      </c>
      <c r="D58" s="5">
        <v>870.79</v>
      </c>
      <c r="E58" s="5">
        <v>82.51</v>
      </c>
      <c r="F58" s="5">
        <v>47.28</v>
      </c>
    </row>
    <row r="59" spans="1:6" x14ac:dyDescent="0.25">
      <c r="A59" s="10">
        <v>41243</v>
      </c>
      <c r="B59" s="5"/>
      <c r="C59" s="5">
        <v>1514.37</v>
      </c>
      <c r="D59" s="5">
        <v>881.75</v>
      </c>
      <c r="E59" s="5">
        <v>82.23</v>
      </c>
      <c r="F59" s="5">
        <v>47.88</v>
      </c>
    </row>
    <row r="60" spans="1:6" x14ac:dyDescent="0.25">
      <c r="A60" s="10">
        <v>41274</v>
      </c>
      <c r="B60" s="5"/>
      <c r="C60" s="5">
        <v>1508.99</v>
      </c>
      <c r="D60" s="5">
        <v>860.57</v>
      </c>
      <c r="E60" s="5">
        <v>81.93</v>
      </c>
      <c r="F60" s="5">
        <v>46.73</v>
      </c>
    </row>
    <row r="61" spans="1:6" x14ac:dyDescent="0.25">
      <c r="A61" s="10">
        <v>41305</v>
      </c>
      <c r="B61" s="5"/>
      <c r="C61" s="5">
        <v>1519.42</v>
      </c>
      <c r="D61" s="5">
        <v>882.3</v>
      </c>
      <c r="E61" s="5">
        <v>77.56</v>
      </c>
      <c r="F61" s="5">
        <v>45.04</v>
      </c>
    </row>
    <row r="62" spans="1:6" x14ac:dyDescent="0.25">
      <c r="A62" s="10">
        <v>41333</v>
      </c>
      <c r="B62" s="5"/>
      <c r="C62" s="5">
        <v>1483.42</v>
      </c>
      <c r="D62" s="5">
        <v>835.81</v>
      </c>
      <c r="E62" s="5">
        <v>75.72</v>
      </c>
      <c r="F62" s="5">
        <v>42.67</v>
      </c>
    </row>
    <row r="63" spans="1:6" x14ac:dyDescent="0.25">
      <c r="A63" s="10">
        <v>41362</v>
      </c>
      <c r="B63" s="5"/>
      <c r="C63" s="5">
        <v>1491.11</v>
      </c>
      <c r="D63" s="5">
        <v>857.19</v>
      </c>
      <c r="E63" s="5">
        <v>76.12</v>
      </c>
      <c r="F63" s="5">
        <v>43.76</v>
      </c>
    </row>
    <row r="64" spans="1:6" x14ac:dyDescent="0.25">
      <c r="A64" s="10">
        <v>41394</v>
      </c>
      <c r="B64" s="5"/>
      <c r="C64" s="5">
        <v>1488.73</v>
      </c>
      <c r="D64" s="5">
        <v>866.12</v>
      </c>
      <c r="E64" s="5">
        <v>76</v>
      </c>
      <c r="F64" s="5">
        <v>44.21</v>
      </c>
    </row>
    <row r="65" spans="1:6" x14ac:dyDescent="0.25">
      <c r="A65" s="10">
        <v>41425</v>
      </c>
      <c r="B65" s="5"/>
      <c r="C65" s="5">
        <v>1447.44</v>
      </c>
      <c r="D65" s="5">
        <v>874.59</v>
      </c>
      <c r="E65" s="5">
        <v>73.89</v>
      </c>
      <c r="F65" s="5">
        <v>44.65</v>
      </c>
    </row>
    <row r="66" spans="1:6" x14ac:dyDescent="0.25">
      <c r="A66" s="10">
        <v>41455</v>
      </c>
      <c r="B66" s="5" t="s">
        <v>138</v>
      </c>
      <c r="C66" s="5">
        <v>1445.58</v>
      </c>
      <c r="D66" s="5">
        <v>870.71</v>
      </c>
      <c r="E66" s="5">
        <v>73.790000000000006</v>
      </c>
      <c r="F66" s="5">
        <v>44.45</v>
      </c>
    </row>
    <row r="67" spans="1:6" x14ac:dyDescent="0.25">
      <c r="A67" s="10">
        <v>41486</v>
      </c>
      <c r="B67" s="5"/>
      <c r="C67" s="5">
        <v>1450.76</v>
      </c>
      <c r="D67" s="5">
        <v>880.33</v>
      </c>
      <c r="E67" s="5">
        <v>74.06</v>
      </c>
      <c r="F67" s="5">
        <v>44.94</v>
      </c>
    </row>
    <row r="68" spans="1:6" x14ac:dyDescent="0.25">
      <c r="A68" s="10">
        <v>41517</v>
      </c>
      <c r="B68" s="5"/>
      <c r="C68" s="5">
        <v>1456.65</v>
      </c>
      <c r="D68" s="5">
        <v>878.31</v>
      </c>
      <c r="E68" s="5">
        <v>74.36</v>
      </c>
      <c r="F68" s="5">
        <v>44.84</v>
      </c>
    </row>
    <row r="69" spans="1:6" x14ac:dyDescent="0.25">
      <c r="A69" s="10">
        <v>41547</v>
      </c>
      <c r="B69" s="5"/>
      <c r="C69" s="5">
        <v>1464.65</v>
      </c>
      <c r="D69" s="5">
        <v>884.93</v>
      </c>
      <c r="E69" s="5">
        <v>74.77</v>
      </c>
      <c r="F69" s="5">
        <v>45.17</v>
      </c>
    </row>
    <row r="70" spans="1:6" x14ac:dyDescent="0.25">
      <c r="A70" s="10">
        <v>41577</v>
      </c>
      <c r="B70" s="5"/>
      <c r="C70" s="5">
        <v>1475.51</v>
      </c>
      <c r="D70" s="5">
        <v>869.87</v>
      </c>
      <c r="E70" s="5">
        <v>75.319999999999993</v>
      </c>
      <c r="F70" s="5">
        <v>44.4</v>
      </c>
    </row>
    <row r="71" spans="1:6" x14ac:dyDescent="0.25">
      <c r="A71" s="10">
        <v>41608</v>
      </c>
      <c r="B71" s="5"/>
      <c r="C71" s="5">
        <v>1469.42</v>
      </c>
      <c r="D71" s="5">
        <v>894.17</v>
      </c>
      <c r="E71" s="5">
        <v>75.010000000000005</v>
      </c>
      <c r="F71" s="5">
        <v>45.65</v>
      </c>
    </row>
    <row r="72" spans="1:6" x14ac:dyDescent="0.25">
      <c r="A72" s="10">
        <v>41639</v>
      </c>
      <c r="B72" s="5"/>
      <c r="C72" s="5">
        <v>1451.58</v>
      </c>
      <c r="D72" s="5">
        <v>885.56</v>
      </c>
      <c r="E72" s="5">
        <v>74.099999999999994</v>
      </c>
      <c r="F72" s="5">
        <v>45.21</v>
      </c>
    </row>
    <row r="73" spans="1:6" x14ac:dyDescent="0.25">
      <c r="A73" s="10">
        <v>41670</v>
      </c>
      <c r="B73" s="5"/>
      <c r="C73" s="5">
        <v>1448.38</v>
      </c>
      <c r="D73" s="5">
        <v>901.46</v>
      </c>
      <c r="E73" s="5">
        <v>69.849999999999994</v>
      </c>
      <c r="F73" s="5">
        <v>43.47</v>
      </c>
    </row>
    <row r="74" spans="1:6" x14ac:dyDescent="0.25">
      <c r="A74" s="10">
        <v>41698</v>
      </c>
      <c r="B74" s="5"/>
      <c r="C74" s="5">
        <v>1450.05</v>
      </c>
      <c r="D74" s="5">
        <v>881.78</v>
      </c>
      <c r="E74" s="5">
        <v>69.930000000000007</v>
      </c>
      <c r="F74" s="5">
        <v>42.53</v>
      </c>
    </row>
    <row r="75" spans="1:6" x14ac:dyDescent="0.25">
      <c r="A75" s="10">
        <v>41729</v>
      </c>
      <c r="B75" s="5"/>
      <c r="C75" s="5">
        <v>1418.46</v>
      </c>
      <c r="D75" s="5">
        <v>885.48</v>
      </c>
      <c r="E75" s="5">
        <v>68.41</v>
      </c>
      <c r="F75" s="5">
        <v>42.7</v>
      </c>
    </row>
    <row r="76" spans="1:6" x14ac:dyDescent="0.25">
      <c r="A76" s="10">
        <v>41759</v>
      </c>
      <c r="B76" s="5"/>
      <c r="C76" s="5">
        <v>1419.97</v>
      </c>
      <c r="D76" s="5">
        <v>883.45</v>
      </c>
      <c r="E76" s="5">
        <v>68.48</v>
      </c>
      <c r="F76" s="5">
        <v>42.61</v>
      </c>
    </row>
    <row r="77" spans="1:6" x14ac:dyDescent="0.25">
      <c r="A77" s="10">
        <v>41790</v>
      </c>
      <c r="B77" s="5"/>
      <c r="C77" s="5">
        <v>1430.63</v>
      </c>
      <c r="D77" s="5">
        <v>878.49</v>
      </c>
      <c r="E77" s="5">
        <v>68.989999999999995</v>
      </c>
      <c r="F77" s="5">
        <v>42.37</v>
      </c>
    </row>
    <row r="78" spans="1:6" x14ac:dyDescent="0.25">
      <c r="A78" s="10">
        <v>41820</v>
      </c>
      <c r="B78" s="5" t="s">
        <v>139</v>
      </c>
      <c r="C78" s="5">
        <v>1429.96</v>
      </c>
      <c r="D78" s="5">
        <v>881.45</v>
      </c>
      <c r="E78" s="5">
        <v>68.959999999999994</v>
      </c>
      <c r="F78" s="5">
        <v>42.51</v>
      </c>
    </row>
    <row r="79" spans="1:6" x14ac:dyDescent="0.25">
      <c r="A79" s="10">
        <v>41851</v>
      </c>
      <c r="B79" s="5"/>
      <c r="C79" s="5">
        <v>1467.48</v>
      </c>
      <c r="D79" s="5">
        <v>890.31</v>
      </c>
      <c r="E79" s="5">
        <v>70.77</v>
      </c>
      <c r="F79" s="5">
        <v>42.94</v>
      </c>
    </row>
    <row r="80" spans="1:6" x14ac:dyDescent="0.25">
      <c r="A80" s="10">
        <v>41882</v>
      </c>
      <c r="B80" s="5"/>
      <c r="C80" s="5">
        <v>1471.64</v>
      </c>
      <c r="D80" s="5">
        <v>884.43</v>
      </c>
      <c r="E80" s="5">
        <v>70.97</v>
      </c>
      <c r="F80" s="5">
        <v>42.65</v>
      </c>
    </row>
    <row r="81" spans="1:6" x14ac:dyDescent="0.25">
      <c r="A81" s="10">
        <v>41912</v>
      </c>
      <c r="B81" s="5"/>
      <c r="C81" s="5">
        <v>1488.32</v>
      </c>
      <c r="D81" s="5">
        <v>892.05</v>
      </c>
      <c r="E81" s="5">
        <v>71.78</v>
      </c>
      <c r="F81" s="5">
        <v>43.02</v>
      </c>
    </row>
    <row r="82" spans="1:6" x14ac:dyDescent="0.25">
      <c r="A82" s="10">
        <v>41943</v>
      </c>
      <c r="B82" s="5"/>
      <c r="C82" s="5">
        <v>1492.89</v>
      </c>
      <c r="D82" s="5">
        <v>883.4</v>
      </c>
      <c r="E82" s="5">
        <v>72</v>
      </c>
      <c r="F82" s="5">
        <v>42.6</v>
      </c>
    </row>
    <row r="83" spans="1:6" x14ac:dyDescent="0.25">
      <c r="A83" s="10">
        <v>41973</v>
      </c>
      <c r="B83" s="5"/>
      <c r="C83" s="5">
        <v>1509.21</v>
      </c>
      <c r="D83" s="5">
        <v>862.54</v>
      </c>
      <c r="E83" s="5">
        <v>72.78</v>
      </c>
      <c r="F83" s="5">
        <v>41.6</v>
      </c>
    </row>
    <row r="84" spans="1:6" x14ac:dyDescent="0.25">
      <c r="A84" s="10">
        <v>42004</v>
      </c>
      <c r="B84" s="5"/>
      <c r="C84" s="5">
        <v>1487.21</v>
      </c>
      <c r="D84" s="5">
        <v>807.49</v>
      </c>
      <c r="E84" s="5">
        <v>71.72</v>
      </c>
      <c r="F84" s="5">
        <v>38.94</v>
      </c>
    </row>
    <row r="85" spans="1:6" x14ac:dyDescent="0.25">
      <c r="A85" s="10">
        <v>42035</v>
      </c>
      <c r="B85" s="5"/>
      <c r="C85" s="5">
        <v>1502.28</v>
      </c>
      <c r="D85" s="5">
        <v>864.55</v>
      </c>
      <c r="E85" s="5">
        <v>65.489999999999995</v>
      </c>
      <c r="F85" s="5">
        <v>37.69</v>
      </c>
    </row>
    <row r="86" spans="1:6" x14ac:dyDescent="0.25">
      <c r="A86" s="10">
        <v>42063</v>
      </c>
      <c r="B86" s="5"/>
      <c r="C86" s="5">
        <v>1509.45</v>
      </c>
      <c r="D86" s="5">
        <v>864.11</v>
      </c>
      <c r="E86" s="5">
        <v>65.8</v>
      </c>
      <c r="F86" s="5">
        <v>37.67</v>
      </c>
    </row>
    <row r="87" spans="1:6" x14ac:dyDescent="0.25">
      <c r="A87" s="10">
        <v>42094</v>
      </c>
      <c r="B87" s="5"/>
      <c r="C87" s="5">
        <v>1521.15</v>
      </c>
      <c r="D87" s="5">
        <v>872.31</v>
      </c>
      <c r="E87" s="5">
        <v>66.31</v>
      </c>
      <c r="F87" s="5">
        <v>38.03</v>
      </c>
    </row>
    <row r="88" spans="1:6" x14ac:dyDescent="0.25">
      <c r="A88" s="10">
        <v>42124</v>
      </c>
      <c r="B88" s="5"/>
      <c r="C88" s="5">
        <v>1477.44</v>
      </c>
      <c r="D88" s="5">
        <v>852.77</v>
      </c>
      <c r="E88" s="5">
        <v>64.41</v>
      </c>
      <c r="F88" s="5">
        <v>37.17</v>
      </c>
    </row>
    <row r="89" spans="1:6" x14ac:dyDescent="0.25">
      <c r="A89" s="10">
        <v>42155</v>
      </c>
      <c r="B89" s="5"/>
      <c r="C89" s="5">
        <v>1479.9</v>
      </c>
      <c r="D89" s="5">
        <v>860.67</v>
      </c>
      <c r="E89" s="5">
        <v>64.510000000000005</v>
      </c>
      <c r="F89" s="5">
        <v>37.520000000000003</v>
      </c>
    </row>
    <row r="90" spans="1:6" x14ac:dyDescent="0.25">
      <c r="A90" s="10">
        <v>42185</v>
      </c>
      <c r="B90" s="5" t="s">
        <v>140</v>
      </c>
      <c r="C90" s="5">
        <v>1473.64</v>
      </c>
      <c r="D90" s="5">
        <v>854.42</v>
      </c>
      <c r="E90" s="5">
        <v>64.239999999999995</v>
      </c>
      <c r="F90" s="5">
        <v>37.25</v>
      </c>
    </row>
    <row r="91" spans="1:6" x14ac:dyDescent="0.25">
      <c r="A91" s="10">
        <v>42216</v>
      </c>
      <c r="B91" s="5"/>
      <c r="C91" s="5">
        <v>1457.06</v>
      </c>
      <c r="D91" s="5">
        <v>884.57</v>
      </c>
      <c r="E91" s="5">
        <v>63.52</v>
      </c>
      <c r="F91" s="5">
        <v>38.56</v>
      </c>
    </row>
    <row r="92" spans="1:6" x14ac:dyDescent="0.25">
      <c r="A92" s="10">
        <v>42247</v>
      </c>
      <c r="B92" s="5"/>
      <c r="C92" s="5">
        <v>1399.82</v>
      </c>
      <c r="D92" s="5">
        <v>859.24</v>
      </c>
      <c r="E92" s="5">
        <v>61.02</v>
      </c>
      <c r="F92" s="5">
        <v>37.46</v>
      </c>
    </row>
    <row r="93" spans="1:6" x14ac:dyDescent="0.25">
      <c r="A93" s="10">
        <v>42277</v>
      </c>
      <c r="B93" s="5"/>
      <c r="C93" s="5">
        <v>1399.23</v>
      </c>
      <c r="D93" s="5">
        <v>865.98</v>
      </c>
      <c r="E93" s="5">
        <v>61</v>
      </c>
      <c r="F93" s="5">
        <v>37.75</v>
      </c>
    </row>
    <row r="94" spans="1:6" x14ac:dyDescent="0.25">
      <c r="A94" s="10">
        <v>42308</v>
      </c>
      <c r="B94" s="5"/>
      <c r="C94" s="5">
        <v>1384.58</v>
      </c>
      <c r="D94" s="5">
        <v>852.31</v>
      </c>
      <c r="E94" s="5">
        <v>60.36</v>
      </c>
      <c r="F94" s="5">
        <v>37.15</v>
      </c>
    </row>
    <row r="95" spans="1:6" x14ac:dyDescent="0.25">
      <c r="A95" s="10">
        <v>42338</v>
      </c>
      <c r="B95" s="5"/>
      <c r="C95" s="5">
        <v>1390.16</v>
      </c>
      <c r="D95" s="5">
        <v>862.87</v>
      </c>
      <c r="E95" s="5">
        <v>60.6</v>
      </c>
      <c r="F95" s="5">
        <v>37.619999999999997</v>
      </c>
    </row>
    <row r="96" spans="1:6" x14ac:dyDescent="0.25">
      <c r="A96" s="10">
        <v>42369</v>
      </c>
      <c r="B96" s="5"/>
      <c r="C96" s="5">
        <v>1333.69</v>
      </c>
      <c r="D96" s="5">
        <v>820.45</v>
      </c>
      <c r="E96" s="5">
        <v>58.14</v>
      </c>
      <c r="F96" s="5">
        <v>35.770000000000003</v>
      </c>
    </row>
    <row r="97" spans="1:6" x14ac:dyDescent="0.25">
      <c r="A97" s="10">
        <v>42400</v>
      </c>
      <c r="B97" s="5"/>
      <c r="C97" s="5">
        <v>1336.27</v>
      </c>
      <c r="D97" s="5">
        <v>855.95</v>
      </c>
      <c r="E97" s="5">
        <v>53.65</v>
      </c>
      <c r="F97" s="5">
        <v>34.36</v>
      </c>
    </row>
    <row r="98" spans="1:6" x14ac:dyDescent="0.25">
      <c r="A98" s="10">
        <v>42429</v>
      </c>
      <c r="B98" s="5"/>
      <c r="C98" s="5">
        <v>1330.83</v>
      </c>
      <c r="D98" s="5">
        <v>835.78</v>
      </c>
      <c r="E98" s="5">
        <v>53.43</v>
      </c>
      <c r="F98" s="5">
        <v>33.549999999999997</v>
      </c>
    </row>
    <row r="99" spans="1:6" x14ac:dyDescent="0.25">
      <c r="A99" s="10">
        <v>42460</v>
      </c>
      <c r="B99" s="5"/>
      <c r="C99" s="5">
        <v>1328.23</v>
      </c>
      <c r="D99" s="5">
        <v>840.75</v>
      </c>
      <c r="E99" s="5">
        <v>53.32</v>
      </c>
      <c r="F99" s="5">
        <v>33.75</v>
      </c>
    </row>
    <row r="100" spans="1:6" x14ac:dyDescent="0.25">
      <c r="A100" s="10">
        <v>42490</v>
      </c>
      <c r="B100" s="5"/>
      <c r="C100" s="5">
        <v>1307.81</v>
      </c>
      <c r="D100" s="5">
        <v>799.79</v>
      </c>
      <c r="E100" s="5">
        <v>52.5</v>
      </c>
      <c r="F100" s="5">
        <v>32.11</v>
      </c>
    </row>
    <row r="101" spans="1:6" x14ac:dyDescent="0.25">
      <c r="A101" s="10">
        <v>42521</v>
      </c>
      <c r="B101" s="5"/>
      <c r="C101" s="5">
        <v>1314.48</v>
      </c>
      <c r="D101" s="5">
        <v>823.46</v>
      </c>
      <c r="E101" s="5">
        <v>52.77</v>
      </c>
      <c r="F101" s="5">
        <v>33.06</v>
      </c>
    </row>
    <row r="102" spans="1:6" x14ac:dyDescent="0.25">
      <c r="A102" s="10">
        <v>42551</v>
      </c>
      <c r="B102" s="5" t="s">
        <v>141</v>
      </c>
      <c r="C102" s="5">
        <v>1216.46</v>
      </c>
      <c r="D102" s="5">
        <v>792.9</v>
      </c>
      <c r="E102" s="5">
        <v>48.84</v>
      </c>
      <c r="F102" s="5">
        <v>31.83</v>
      </c>
    </row>
    <row r="103" spans="1:6" x14ac:dyDescent="0.25">
      <c r="A103" s="10">
        <v>42582</v>
      </c>
      <c r="B103" s="5"/>
      <c r="C103" s="5">
        <v>1212.07</v>
      </c>
      <c r="D103" s="5">
        <v>814.08</v>
      </c>
      <c r="E103" s="5">
        <v>48.66</v>
      </c>
      <c r="F103" s="5">
        <v>32.68</v>
      </c>
    </row>
    <row r="104" spans="1:6" x14ac:dyDescent="0.25">
      <c r="A104" s="10">
        <v>42613</v>
      </c>
      <c r="B104" s="5"/>
      <c r="C104" s="5">
        <v>1214.48</v>
      </c>
      <c r="D104" s="5">
        <v>779.2</v>
      </c>
      <c r="E104" s="5">
        <v>48.76</v>
      </c>
      <c r="F104" s="5">
        <v>31.28</v>
      </c>
    </row>
    <row r="105" spans="1:6" x14ac:dyDescent="0.25">
      <c r="A105" s="10">
        <v>42643</v>
      </c>
      <c r="B105" s="5"/>
      <c r="C105" s="5">
        <v>1213.72</v>
      </c>
      <c r="D105" s="5">
        <v>773.52</v>
      </c>
      <c r="E105" s="5">
        <v>48.73</v>
      </c>
      <c r="F105" s="5">
        <v>31.05</v>
      </c>
    </row>
    <row r="106" spans="1:6" x14ac:dyDescent="0.25">
      <c r="A106" s="10">
        <v>42674</v>
      </c>
      <c r="B106" s="5"/>
      <c r="C106" s="5">
        <v>1153.52</v>
      </c>
      <c r="D106" s="5">
        <v>763.68</v>
      </c>
      <c r="E106" s="5">
        <v>46.31</v>
      </c>
      <c r="F106" s="5">
        <v>30.66</v>
      </c>
    </row>
    <row r="107" spans="1:6" x14ac:dyDescent="0.25">
      <c r="A107" s="10">
        <v>42704</v>
      </c>
      <c r="B107" s="5"/>
      <c r="C107" s="5">
        <v>1146.5</v>
      </c>
      <c r="D107" s="5">
        <v>777.49</v>
      </c>
      <c r="E107" s="5">
        <v>46.03</v>
      </c>
      <c r="F107" s="5">
        <v>31.21</v>
      </c>
    </row>
    <row r="108" spans="1:6" x14ac:dyDescent="0.25">
      <c r="A108" s="10">
        <v>42735</v>
      </c>
      <c r="B108" s="5"/>
      <c r="C108" s="5">
        <v>1122.8800000000001</v>
      </c>
      <c r="D108" s="5">
        <v>755.09</v>
      </c>
      <c r="E108" s="5">
        <v>45.08</v>
      </c>
      <c r="F108" s="5">
        <v>30.31</v>
      </c>
    </row>
    <row r="109" spans="1:6" x14ac:dyDescent="0.25">
      <c r="A109" s="10">
        <v>42766</v>
      </c>
      <c r="B109" s="5"/>
      <c r="C109" s="5">
        <v>1141.6099999999999</v>
      </c>
      <c r="D109" s="5">
        <v>836.9</v>
      </c>
      <c r="E109" s="5">
        <v>43.63</v>
      </c>
      <c r="F109" s="5">
        <v>31.99</v>
      </c>
    </row>
    <row r="110" spans="1:6" x14ac:dyDescent="0.25">
      <c r="A110" s="10">
        <v>42794</v>
      </c>
      <c r="B110" s="5"/>
      <c r="C110" s="5">
        <v>1088.6300000000001</v>
      </c>
      <c r="D110" s="5">
        <v>811.55</v>
      </c>
      <c r="E110" s="5">
        <v>41.61</v>
      </c>
      <c r="F110" s="5">
        <v>31.02</v>
      </c>
    </row>
    <row r="111" spans="1:6" x14ac:dyDescent="0.25">
      <c r="A111" s="10">
        <v>42825</v>
      </c>
      <c r="B111" s="5"/>
      <c r="C111" s="5">
        <v>1079.3</v>
      </c>
      <c r="D111" s="5">
        <v>795.03</v>
      </c>
      <c r="E111" s="5">
        <v>41.25</v>
      </c>
      <c r="F111" s="5">
        <v>30.39</v>
      </c>
    </row>
    <row r="112" spans="1:6" x14ac:dyDescent="0.25">
      <c r="A112" s="10">
        <v>42855</v>
      </c>
      <c r="B112" s="5"/>
      <c r="C112" s="5">
        <v>973.16</v>
      </c>
      <c r="D112" s="5">
        <v>809.48</v>
      </c>
      <c r="E112" s="5">
        <v>37.200000000000003</v>
      </c>
      <c r="F112" s="5">
        <v>30.94</v>
      </c>
    </row>
    <row r="113" spans="1:6" x14ac:dyDescent="0.25">
      <c r="A113" s="10">
        <v>42886</v>
      </c>
      <c r="B113" s="5"/>
      <c r="C113" s="5">
        <v>951.84</v>
      </c>
      <c r="D113" s="5">
        <v>791.97</v>
      </c>
      <c r="E113" s="5">
        <v>36.380000000000003</v>
      </c>
      <c r="F113" s="5">
        <v>30.27</v>
      </c>
    </row>
    <row r="114" spans="1:6" x14ac:dyDescent="0.25">
      <c r="A114" s="10">
        <v>42916</v>
      </c>
      <c r="B114" s="5" t="s">
        <v>142</v>
      </c>
      <c r="C114" s="5">
        <v>942.68</v>
      </c>
      <c r="D114" s="5">
        <v>789.5</v>
      </c>
      <c r="E114" s="5">
        <v>36.03</v>
      </c>
      <c r="F114" s="5">
        <v>30.18</v>
      </c>
    </row>
    <row r="115" spans="1:6" x14ac:dyDescent="0.25">
      <c r="A115" s="10">
        <v>42947</v>
      </c>
      <c r="B115" s="5"/>
      <c r="C115" s="5">
        <v>946.04</v>
      </c>
      <c r="D115" s="5">
        <v>787.21</v>
      </c>
      <c r="E115" s="5">
        <v>36.159999999999997</v>
      </c>
      <c r="F115" s="5">
        <v>30.09</v>
      </c>
    </row>
    <row r="116" spans="1:6" x14ac:dyDescent="0.25">
      <c r="A116" s="10">
        <v>42978</v>
      </c>
      <c r="B116" s="5"/>
      <c r="C116" s="5">
        <v>933.18</v>
      </c>
      <c r="D116" s="5">
        <v>753.83</v>
      </c>
      <c r="E116" s="5">
        <v>35.67</v>
      </c>
      <c r="F116" s="5">
        <v>28.81</v>
      </c>
    </row>
    <row r="117" spans="1:6" x14ac:dyDescent="0.25">
      <c r="A117" s="10">
        <v>43008</v>
      </c>
      <c r="B117" s="5"/>
      <c r="C117" s="5">
        <v>942.84</v>
      </c>
      <c r="D117" s="5">
        <v>752.52</v>
      </c>
      <c r="E117" s="5">
        <v>36.04</v>
      </c>
      <c r="F117" s="5">
        <v>28.76</v>
      </c>
    </row>
    <row r="118" spans="1:6" x14ac:dyDescent="0.25">
      <c r="A118" s="10">
        <v>43039</v>
      </c>
      <c r="B118" s="5"/>
      <c r="C118" s="5">
        <v>946.53</v>
      </c>
      <c r="D118" s="5">
        <v>751.46</v>
      </c>
      <c r="E118" s="5">
        <v>36.18</v>
      </c>
      <c r="F118" s="5">
        <v>28.72</v>
      </c>
    </row>
    <row r="119" spans="1:6" x14ac:dyDescent="0.25">
      <c r="A119" s="10">
        <v>43069</v>
      </c>
      <c r="B119" s="5"/>
      <c r="C119" s="5">
        <v>911.55</v>
      </c>
      <c r="D119" s="5">
        <v>735.85</v>
      </c>
      <c r="E119" s="5">
        <v>34.840000000000003</v>
      </c>
      <c r="F119" s="5">
        <v>28.13</v>
      </c>
    </row>
    <row r="120" spans="1:6" x14ac:dyDescent="0.25">
      <c r="A120" s="10">
        <v>43100</v>
      </c>
      <c r="B120" s="5"/>
      <c r="C120" s="5">
        <v>911.05</v>
      </c>
      <c r="D120" s="5">
        <v>704.11</v>
      </c>
      <c r="E120" s="5">
        <v>34.82</v>
      </c>
      <c r="F120" s="5">
        <v>26.91</v>
      </c>
    </row>
    <row r="121" spans="1:6" x14ac:dyDescent="0.25">
      <c r="A121" s="10">
        <v>43131</v>
      </c>
      <c r="B121" s="5"/>
      <c r="C121" s="5">
        <v>892.44</v>
      </c>
      <c r="D121" s="5">
        <v>711.69</v>
      </c>
      <c r="E121" s="5">
        <v>32.020000000000003</v>
      </c>
      <c r="F121" s="5">
        <v>25.53</v>
      </c>
    </row>
    <row r="122" spans="1:6" x14ac:dyDescent="0.25">
      <c r="A122" s="10">
        <v>43159</v>
      </c>
      <c r="B122" s="5"/>
      <c r="C122" s="5">
        <v>883.51</v>
      </c>
      <c r="D122" s="5">
        <v>676.46</v>
      </c>
      <c r="E122" s="5">
        <v>31.7</v>
      </c>
      <c r="F122" s="5">
        <v>24.27</v>
      </c>
    </row>
    <row r="123" spans="1:6" x14ac:dyDescent="0.25">
      <c r="A123" s="10">
        <v>43190</v>
      </c>
      <c r="B123" s="5"/>
      <c r="C123" s="5">
        <v>887.17</v>
      </c>
      <c r="D123" s="5">
        <v>664.85</v>
      </c>
      <c r="E123" s="5">
        <v>31.83</v>
      </c>
      <c r="F123" s="5">
        <v>23.85</v>
      </c>
    </row>
    <row r="124" spans="1:6" x14ac:dyDescent="0.25">
      <c r="A124" s="10">
        <v>43220</v>
      </c>
      <c r="B124" s="5"/>
      <c r="C124" s="5">
        <v>864.73</v>
      </c>
      <c r="D124" s="5">
        <v>665.74</v>
      </c>
      <c r="E124" s="5">
        <v>31.02</v>
      </c>
      <c r="F124" s="5">
        <v>23.88</v>
      </c>
    </row>
    <row r="125" spans="1:6" x14ac:dyDescent="0.25">
      <c r="A125" s="10">
        <v>43251</v>
      </c>
      <c r="B125" s="5"/>
      <c r="C125" s="5">
        <v>861.39</v>
      </c>
      <c r="D125" s="5">
        <v>643.44000000000005</v>
      </c>
      <c r="E125" s="5">
        <v>30.9</v>
      </c>
      <c r="F125" s="5">
        <v>23.08</v>
      </c>
    </row>
    <row r="126" spans="1:6" x14ac:dyDescent="0.25">
      <c r="A126" s="10">
        <v>43281</v>
      </c>
      <c r="B126" s="5" t="s">
        <v>143</v>
      </c>
      <c r="C126" s="5">
        <v>858.07</v>
      </c>
      <c r="D126" s="5">
        <v>658.29</v>
      </c>
      <c r="E126" s="5">
        <v>30.78</v>
      </c>
      <c r="F126" s="5">
        <v>23.62</v>
      </c>
    </row>
    <row r="127" spans="1:6" x14ac:dyDescent="0.25">
      <c r="A127" s="10">
        <v>43312</v>
      </c>
      <c r="B127" s="5"/>
      <c r="C127" s="5">
        <v>858.32</v>
      </c>
      <c r="D127" s="5">
        <v>657.13</v>
      </c>
      <c r="E127" s="5">
        <v>30.79</v>
      </c>
      <c r="F127" s="5">
        <v>23.58</v>
      </c>
    </row>
    <row r="128" spans="1:6" x14ac:dyDescent="0.25">
      <c r="A128" s="10">
        <v>43343</v>
      </c>
      <c r="B128" s="5"/>
      <c r="C128" s="5">
        <v>854.03</v>
      </c>
      <c r="D128" s="5">
        <v>628.13</v>
      </c>
      <c r="E128" s="5">
        <v>30.64</v>
      </c>
      <c r="F128" s="5">
        <v>22.53</v>
      </c>
    </row>
    <row r="129" spans="1:6" x14ac:dyDescent="0.25">
      <c r="A129" s="10">
        <v>43373</v>
      </c>
      <c r="B129" s="5"/>
      <c r="C129" s="5">
        <v>864.1</v>
      </c>
      <c r="D129" s="5">
        <v>633.01</v>
      </c>
      <c r="E129" s="5">
        <v>31</v>
      </c>
      <c r="F129" s="5">
        <v>22.71</v>
      </c>
    </row>
    <row r="130" spans="1:6" x14ac:dyDescent="0.25">
      <c r="A130" s="10">
        <v>43404</v>
      </c>
      <c r="B130" s="5"/>
      <c r="C130" s="5">
        <v>863.13</v>
      </c>
      <c r="D130" s="5">
        <v>631.66</v>
      </c>
      <c r="E130" s="5">
        <v>30.97</v>
      </c>
      <c r="F130" s="5">
        <v>22.66</v>
      </c>
    </row>
    <row r="131" spans="1:6" x14ac:dyDescent="0.25">
      <c r="A131" s="10">
        <v>43434</v>
      </c>
      <c r="B131" s="5"/>
      <c r="C131" s="5">
        <v>846.14</v>
      </c>
      <c r="D131" s="5">
        <v>605.34</v>
      </c>
      <c r="E131" s="5">
        <v>30.36</v>
      </c>
      <c r="F131" s="5">
        <v>21.72</v>
      </c>
    </row>
    <row r="132" spans="1:6" x14ac:dyDescent="0.25">
      <c r="A132" s="10">
        <v>43465</v>
      </c>
      <c r="B132" s="5"/>
      <c r="C132" s="5">
        <v>837.23</v>
      </c>
      <c r="D132" s="5">
        <v>593.02</v>
      </c>
      <c r="E132" s="5">
        <v>30.04</v>
      </c>
      <c r="F132" s="5">
        <v>21.28</v>
      </c>
    </row>
    <row r="133" spans="1:6" x14ac:dyDescent="0.25">
      <c r="A133" s="10">
        <v>43496</v>
      </c>
      <c r="B133" s="5"/>
      <c r="C133" s="5">
        <v>845.36</v>
      </c>
      <c r="D133" s="5">
        <v>601.91999999999996</v>
      </c>
      <c r="E133" s="5">
        <v>28.51</v>
      </c>
      <c r="F133" s="5">
        <v>20.3</v>
      </c>
    </row>
    <row r="134" spans="1:6" x14ac:dyDescent="0.25">
      <c r="A134" s="10">
        <v>43524</v>
      </c>
      <c r="B134" s="5"/>
      <c r="C134" s="5">
        <v>800.85</v>
      </c>
      <c r="D134" s="5">
        <v>585.66</v>
      </c>
      <c r="E134" s="5">
        <v>27</v>
      </c>
      <c r="F134" s="5">
        <v>19.75</v>
      </c>
    </row>
    <row r="135" spans="1:6" x14ac:dyDescent="0.25">
      <c r="A135" s="17">
        <v>43555</v>
      </c>
      <c r="B135" s="5"/>
      <c r="C135" s="5">
        <v>795.11</v>
      </c>
      <c r="D135" s="5">
        <v>596.13</v>
      </c>
      <c r="E135" s="5">
        <v>26.81</v>
      </c>
      <c r="F135" s="5">
        <v>20.100000000000001</v>
      </c>
    </row>
    <row r="136" spans="1:6" x14ac:dyDescent="0.25">
      <c r="A136" s="10">
        <v>43585</v>
      </c>
      <c r="B136" s="5"/>
      <c r="C136" s="5">
        <v>802.78</v>
      </c>
      <c r="D136" s="5">
        <v>600.6</v>
      </c>
      <c r="E136" s="5">
        <v>27.07</v>
      </c>
      <c r="F136" s="5">
        <v>20.25</v>
      </c>
    </row>
    <row r="137" spans="1:6" x14ac:dyDescent="0.25">
      <c r="A137" s="17">
        <v>43616</v>
      </c>
      <c r="B137" s="5"/>
      <c r="C137" s="5">
        <v>810.3</v>
      </c>
      <c r="D137" s="5">
        <v>612.84</v>
      </c>
      <c r="E137" s="5">
        <v>27.32</v>
      </c>
      <c r="F137" s="5">
        <v>20.66</v>
      </c>
    </row>
    <row r="138" spans="1:6" x14ac:dyDescent="0.25">
      <c r="A138" s="10">
        <v>43646</v>
      </c>
      <c r="B138" s="5" t="s">
        <v>144</v>
      </c>
      <c r="C138" s="5">
        <v>875.48</v>
      </c>
      <c r="D138" s="5">
        <v>611.29</v>
      </c>
      <c r="E138" s="5">
        <v>29.52</v>
      </c>
      <c r="F138" s="5">
        <v>20.61</v>
      </c>
    </row>
    <row r="139" spans="1:6" x14ac:dyDescent="0.25">
      <c r="A139" s="17">
        <v>43677</v>
      </c>
      <c r="B139" s="5"/>
      <c r="C139" s="5">
        <v>872.54</v>
      </c>
      <c r="D139" s="5">
        <v>616.99</v>
      </c>
      <c r="E139" s="5">
        <v>29.42</v>
      </c>
      <c r="F139" s="5">
        <v>20.8</v>
      </c>
    </row>
    <row r="140" spans="1:6" x14ac:dyDescent="0.25">
      <c r="A140" s="17">
        <v>43708</v>
      </c>
      <c r="B140" s="5"/>
      <c r="C140" s="5">
        <v>883.56</v>
      </c>
      <c r="D140" s="5">
        <v>604.89</v>
      </c>
      <c r="E140" s="5">
        <v>29.79</v>
      </c>
      <c r="F140" s="5">
        <v>20.399999999999999</v>
      </c>
    </row>
    <row r="141" spans="1:6" x14ac:dyDescent="0.25">
      <c r="A141" s="17">
        <v>43738</v>
      </c>
      <c r="B141" s="5"/>
      <c r="C141" s="5">
        <v>884.2</v>
      </c>
      <c r="D141" s="5">
        <v>608.64</v>
      </c>
      <c r="E141" s="5">
        <v>29.82</v>
      </c>
      <c r="F141" s="5">
        <v>20.52</v>
      </c>
    </row>
    <row r="142" spans="1:6" x14ac:dyDescent="0.25">
      <c r="A142" s="17">
        <v>43769</v>
      </c>
      <c r="B142" s="5"/>
      <c r="C142" s="5">
        <v>892.09</v>
      </c>
      <c r="D142" s="5">
        <v>618.95000000000005</v>
      </c>
      <c r="E142" s="5">
        <v>30.5</v>
      </c>
      <c r="F142" s="5">
        <v>20.87</v>
      </c>
    </row>
    <row r="143" spans="1:6" x14ac:dyDescent="0.25">
      <c r="A143" s="17">
        <v>43799</v>
      </c>
      <c r="B143" s="5"/>
      <c r="C143" s="5">
        <v>880.6</v>
      </c>
      <c r="D143" s="5">
        <v>608.37</v>
      </c>
      <c r="E143" s="5">
        <v>30.1</v>
      </c>
      <c r="F143" s="5">
        <v>20.51</v>
      </c>
    </row>
    <row r="144" spans="1:6" x14ac:dyDescent="0.25">
      <c r="A144" s="17">
        <v>43830</v>
      </c>
      <c r="B144" s="5"/>
      <c r="C144" s="5">
        <v>885.11</v>
      </c>
      <c r="D144" s="5">
        <v>602.47</v>
      </c>
      <c r="E144" s="5">
        <v>30.2</v>
      </c>
      <c r="F144" s="5">
        <v>20.32</v>
      </c>
    </row>
    <row r="145" spans="1:6" x14ac:dyDescent="0.25">
      <c r="A145" s="17">
        <v>43861</v>
      </c>
      <c r="B145" s="5"/>
      <c r="C145" s="5">
        <v>881.72</v>
      </c>
      <c r="D145" s="5">
        <v>618.51</v>
      </c>
      <c r="E145" s="5">
        <v>28.3</v>
      </c>
      <c r="F145" s="5">
        <v>19.899999999999999</v>
      </c>
    </row>
    <row r="146" spans="1:6" x14ac:dyDescent="0.25">
      <c r="A146" s="17">
        <v>43890</v>
      </c>
      <c r="B146" s="5"/>
      <c r="C146" s="5">
        <v>854.17</v>
      </c>
      <c r="D146" s="5">
        <v>595.79</v>
      </c>
      <c r="E146" s="5">
        <v>27.5</v>
      </c>
      <c r="F146" s="5">
        <v>19.2</v>
      </c>
    </row>
    <row r="147" spans="1:6" x14ac:dyDescent="0.25">
      <c r="A147" s="17">
        <v>43921</v>
      </c>
      <c r="B147" s="5"/>
      <c r="C147" s="5"/>
      <c r="D147" s="5"/>
      <c r="E147" s="5"/>
      <c r="F147" s="5"/>
    </row>
    <row r="148" spans="1:6" x14ac:dyDescent="0.25">
      <c r="A148" s="17">
        <v>43951</v>
      </c>
      <c r="B148" s="5"/>
      <c r="C148" s="5"/>
      <c r="D148" s="5"/>
      <c r="E148" s="5"/>
      <c r="F148" s="5"/>
    </row>
    <row r="149" spans="1:6" x14ac:dyDescent="0.25">
      <c r="A149" s="17">
        <v>43982</v>
      </c>
      <c r="B149" s="5"/>
      <c r="C149" s="5"/>
      <c r="D149" s="5"/>
      <c r="E149" s="5"/>
      <c r="F149" s="5"/>
    </row>
    <row r="150" spans="1:6" x14ac:dyDescent="0.25">
      <c r="A150" s="17">
        <v>44012</v>
      </c>
      <c r="B150" s="5" t="s">
        <v>145</v>
      </c>
      <c r="C150" s="5"/>
      <c r="D150" s="5"/>
      <c r="E150" s="5"/>
      <c r="F150" s="5"/>
    </row>
    <row r="151" spans="1:6" x14ac:dyDescent="0.25">
      <c r="A151" s="1"/>
    </row>
    <row r="152" spans="1:6" x14ac:dyDescent="0.25">
      <c r="A152" s="1"/>
    </row>
    <row r="153" spans="1:6" x14ac:dyDescent="0.25">
      <c r="A153" s="1"/>
    </row>
    <row r="154" spans="1:6" x14ac:dyDescent="0.25">
      <c r="A154" s="1"/>
    </row>
    <row r="155" spans="1:6" x14ac:dyDescent="0.25">
      <c r="A155" s="1"/>
    </row>
    <row r="156" spans="1:6" x14ac:dyDescent="0.25">
      <c r="A156" s="1"/>
    </row>
    <row r="157" spans="1:6" x14ac:dyDescent="0.25">
      <c r="A157" s="1"/>
    </row>
    <row r="158" spans="1:6" x14ac:dyDescent="0.25">
      <c r="A158" s="1"/>
    </row>
    <row r="159" spans="1:6" x14ac:dyDescent="0.25">
      <c r="A159" s="1"/>
    </row>
    <row r="160" spans="1:6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147</v>
      </c>
      <c r="C3" s="1"/>
      <c r="D3" s="1"/>
    </row>
    <row r="4" spans="1:4" x14ac:dyDescent="0.25">
      <c r="A4" s="1"/>
      <c r="B4" s="1" t="s">
        <v>148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127</v>
      </c>
      <c r="C6" s="1"/>
      <c r="D6" s="1"/>
    </row>
    <row r="7" spans="1:4" x14ac:dyDescent="0.25">
      <c r="A7" s="1"/>
      <c r="B7" s="1" t="s">
        <v>128</v>
      </c>
      <c r="C7" s="1"/>
      <c r="D7" s="1"/>
    </row>
    <row r="8" spans="1:4" x14ac:dyDescent="0.25">
      <c r="A8" s="1"/>
      <c r="B8" s="1" t="s">
        <v>129</v>
      </c>
      <c r="C8" s="1"/>
      <c r="D8" s="1"/>
    </row>
    <row r="9" spans="1:4" x14ac:dyDescent="0.25">
      <c r="A9" s="1"/>
      <c r="B9" s="1" t="s">
        <v>6</v>
      </c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s="24" customFormat="1" x14ac:dyDescent="0.25">
      <c r="A12" s="21"/>
      <c r="B12" s="21" t="s">
        <v>149</v>
      </c>
      <c r="C12" s="21" t="s">
        <v>150</v>
      </c>
      <c r="D12" s="21" t="s">
        <v>151</v>
      </c>
    </row>
    <row r="13" spans="1:4" x14ac:dyDescent="0.25">
      <c r="A13" s="8" t="s">
        <v>40</v>
      </c>
      <c r="B13" s="5">
        <v>893.81</v>
      </c>
      <c r="C13" s="5">
        <v>302.52</v>
      </c>
      <c r="D13" s="5">
        <v>59.04</v>
      </c>
    </row>
    <row r="14" spans="1:4" x14ac:dyDescent="0.25">
      <c r="A14" s="8" t="s">
        <v>41</v>
      </c>
      <c r="B14" s="5">
        <v>1119.8</v>
      </c>
      <c r="C14" s="5">
        <v>653.28</v>
      </c>
      <c r="D14" s="5">
        <v>71.11</v>
      </c>
    </row>
    <row r="15" spans="1:4" x14ac:dyDescent="0.25">
      <c r="A15" s="8" t="s">
        <v>42</v>
      </c>
      <c r="B15" s="5">
        <v>1211.6199999999999</v>
      </c>
      <c r="C15" s="5">
        <v>1312.99</v>
      </c>
      <c r="D15" s="5">
        <v>74.44</v>
      </c>
    </row>
    <row r="16" spans="1:4" x14ac:dyDescent="0.25">
      <c r="A16" s="8" t="s">
        <v>43</v>
      </c>
      <c r="B16" s="5">
        <v>1184.6400000000001</v>
      </c>
      <c r="C16" s="5">
        <v>1293.5999999999999</v>
      </c>
      <c r="D16" s="5">
        <v>70.819999999999993</v>
      </c>
    </row>
    <row r="17" spans="1:4" x14ac:dyDescent="0.25">
      <c r="A17" s="8" t="s">
        <v>44</v>
      </c>
      <c r="B17" s="5">
        <v>1217.25</v>
      </c>
      <c r="C17" s="5">
        <v>1495.85</v>
      </c>
      <c r="D17" s="5">
        <v>69.25</v>
      </c>
    </row>
    <row r="18" spans="1:4" x14ac:dyDescent="0.25">
      <c r="A18" s="8" t="s">
        <v>45</v>
      </c>
      <c r="B18" s="5">
        <v>1319.62</v>
      </c>
      <c r="C18" s="5">
        <v>1494.86</v>
      </c>
      <c r="D18" s="5">
        <v>71.650000000000006</v>
      </c>
    </row>
    <row r="19" spans="1:4" x14ac:dyDescent="0.25">
      <c r="A19" s="8" t="s">
        <v>46</v>
      </c>
      <c r="B19" s="5">
        <v>1264.25</v>
      </c>
      <c r="C19" s="5">
        <v>1451.58</v>
      </c>
      <c r="D19" s="5">
        <v>64.540000000000006</v>
      </c>
    </row>
    <row r="20" spans="1:4" x14ac:dyDescent="0.25">
      <c r="A20" s="8" t="s">
        <v>47</v>
      </c>
      <c r="B20" s="5">
        <v>1212.58</v>
      </c>
      <c r="C20" s="5">
        <v>1487.21</v>
      </c>
      <c r="D20" s="5">
        <v>58.48</v>
      </c>
    </row>
    <row r="21" spans="1:4" x14ac:dyDescent="0.25">
      <c r="A21" s="8" t="s">
        <v>48</v>
      </c>
      <c r="B21" s="5">
        <v>1128.83</v>
      </c>
      <c r="C21" s="5">
        <v>1333.69</v>
      </c>
      <c r="D21" s="5">
        <v>49.21</v>
      </c>
    </row>
    <row r="22" spans="1:4" x14ac:dyDescent="0.25">
      <c r="A22" s="8" t="s">
        <v>49</v>
      </c>
      <c r="B22" s="5">
        <v>1039.18</v>
      </c>
      <c r="C22" s="5">
        <v>1122.8800000000001</v>
      </c>
      <c r="D22" s="5">
        <v>41.72</v>
      </c>
    </row>
    <row r="23" spans="1:4" x14ac:dyDescent="0.25">
      <c r="A23" s="8" t="s">
        <v>50</v>
      </c>
      <c r="B23" s="5">
        <v>1031.83</v>
      </c>
      <c r="C23" s="5">
        <v>911.05</v>
      </c>
      <c r="D23" s="5">
        <v>39.44</v>
      </c>
    </row>
    <row r="24" spans="1:4" x14ac:dyDescent="0.25">
      <c r="A24" s="8" t="s">
        <v>51</v>
      </c>
      <c r="B24" s="5">
        <v>956.81</v>
      </c>
      <c r="C24" s="5">
        <v>837.23</v>
      </c>
      <c r="D24" s="5">
        <v>34.33</v>
      </c>
    </row>
    <row r="25" spans="1:4" x14ac:dyDescent="0.25">
      <c r="A25" s="8" t="s">
        <v>52</v>
      </c>
      <c r="B25" s="5">
        <v>919.99</v>
      </c>
      <c r="C25" s="5">
        <v>885.11</v>
      </c>
      <c r="D25" s="5">
        <v>31.02</v>
      </c>
    </row>
    <row r="26" spans="1:4" x14ac:dyDescent="0.25">
      <c r="A26" s="8" t="s">
        <v>152</v>
      </c>
      <c r="B26" s="5">
        <v>921.65</v>
      </c>
      <c r="C26" s="5">
        <v>881.72</v>
      </c>
      <c r="D26" s="5">
        <v>28.3</v>
      </c>
    </row>
    <row r="27" spans="1:4" x14ac:dyDescent="0.25">
      <c r="A27" s="8"/>
      <c r="B27" s="5"/>
      <c r="C27" s="5"/>
      <c r="D27" s="5"/>
    </row>
    <row r="28" spans="1:4" x14ac:dyDescent="0.25">
      <c r="A28" s="8"/>
      <c r="B28" s="5"/>
      <c r="C28" s="5"/>
      <c r="D28" s="5"/>
    </row>
    <row r="29" spans="1:4" x14ac:dyDescent="0.25">
      <c r="A29" s="1"/>
    </row>
    <row r="30" spans="1:4" x14ac:dyDescent="0.25">
      <c r="A30" s="1"/>
    </row>
    <row r="31" spans="1:4" x14ac:dyDescent="0.25">
      <c r="A31" s="10"/>
    </row>
    <row r="32" spans="1:4" x14ac:dyDescent="0.25">
      <c r="A32" s="8"/>
    </row>
    <row r="33" spans="1:1" x14ac:dyDescent="0.25">
      <c r="A33" s="1"/>
    </row>
    <row r="34" spans="1:1" x14ac:dyDescent="0.25">
      <c r="A34" s="10"/>
    </row>
    <row r="35" spans="1:1" x14ac:dyDescent="0.25">
      <c r="A35" s="10"/>
    </row>
    <row r="36" spans="1:1" x14ac:dyDescent="0.25">
      <c r="A36" s="1"/>
    </row>
    <row r="37" spans="1:1" x14ac:dyDescent="0.25">
      <c r="A37" s="1"/>
    </row>
    <row r="38" spans="1:1" x14ac:dyDescent="0.25">
      <c r="A38" s="10"/>
    </row>
    <row r="39" spans="1:1" x14ac:dyDescent="0.25">
      <c r="A39" s="10"/>
    </row>
    <row r="40" spans="1:1" x14ac:dyDescent="0.25">
      <c r="A40" s="10"/>
    </row>
    <row r="41" spans="1:1" x14ac:dyDescent="0.25">
      <c r="A41" s="10"/>
    </row>
    <row r="42" spans="1:1" x14ac:dyDescent="0.25">
      <c r="A42" s="10"/>
    </row>
    <row r="43" spans="1:1" x14ac:dyDescent="0.25">
      <c r="A43" s="10"/>
    </row>
    <row r="44" spans="1:1" x14ac:dyDescent="0.25">
      <c r="A44" s="10"/>
    </row>
    <row r="45" spans="1:1" x14ac:dyDescent="0.25">
      <c r="A45" s="10"/>
    </row>
    <row r="46" spans="1:1" x14ac:dyDescent="0.25">
      <c r="A46" s="10"/>
    </row>
    <row r="47" spans="1:1" x14ac:dyDescent="0.25">
      <c r="A47" s="10"/>
    </row>
    <row r="48" spans="1:1" x14ac:dyDescent="0.25">
      <c r="A48" s="10"/>
    </row>
    <row r="49" spans="1:1" x14ac:dyDescent="0.25">
      <c r="A49" s="10"/>
    </row>
    <row r="50" spans="1:1" x14ac:dyDescent="0.25">
      <c r="A50" s="10"/>
    </row>
    <row r="51" spans="1:1" x14ac:dyDescent="0.25">
      <c r="A51" s="10"/>
    </row>
    <row r="52" spans="1:1" x14ac:dyDescent="0.25">
      <c r="A52" s="10"/>
    </row>
    <row r="53" spans="1:1" x14ac:dyDescent="0.25">
      <c r="A53" s="10"/>
    </row>
    <row r="54" spans="1:1" x14ac:dyDescent="0.25">
      <c r="A54" s="10"/>
    </row>
    <row r="55" spans="1:1" x14ac:dyDescent="0.25">
      <c r="A55" s="10"/>
    </row>
    <row r="56" spans="1:1" x14ac:dyDescent="0.25">
      <c r="A56" s="10"/>
    </row>
    <row r="57" spans="1:1" x14ac:dyDescent="0.25">
      <c r="A57" s="10"/>
    </row>
    <row r="58" spans="1:1" x14ac:dyDescent="0.25">
      <c r="A58" s="10"/>
    </row>
    <row r="59" spans="1:1" x14ac:dyDescent="0.25">
      <c r="A59" s="10"/>
    </row>
    <row r="60" spans="1:1" x14ac:dyDescent="0.25">
      <c r="A60" s="10"/>
    </row>
    <row r="61" spans="1:1" x14ac:dyDescent="0.25">
      <c r="A61" s="10"/>
    </row>
    <row r="62" spans="1:1" x14ac:dyDescent="0.25">
      <c r="A62" s="10"/>
    </row>
    <row r="63" spans="1:1" x14ac:dyDescent="0.25">
      <c r="A63" s="10"/>
    </row>
    <row r="64" spans="1:1" x14ac:dyDescent="0.25">
      <c r="A64" s="10"/>
    </row>
    <row r="65" spans="1:1" x14ac:dyDescent="0.25">
      <c r="A65" s="10"/>
    </row>
    <row r="66" spans="1:1" x14ac:dyDescent="0.25">
      <c r="A66" s="10"/>
    </row>
    <row r="67" spans="1:1" x14ac:dyDescent="0.25">
      <c r="A67" s="10"/>
    </row>
    <row r="68" spans="1:1" x14ac:dyDescent="0.25">
      <c r="A68" s="10"/>
    </row>
    <row r="69" spans="1:1" x14ac:dyDescent="0.25">
      <c r="A69" s="10"/>
    </row>
    <row r="70" spans="1:1" x14ac:dyDescent="0.25">
      <c r="A70" s="10"/>
    </row>
    <row r="71" spans="1:1" x14ac:dyDescent="0.25">
      <c r="A71" s="10"/>
    </row>
    <row r="72" spans="1:1" x14ac:dyDescent="0.25">
      <c r="A72" s="10"/>
    </row>
    <row r="73" spans="1:1" x14ac:dyDescent="0.25">
      <c r="A73" s="10"/>
    </row>
    <row r="74" spans="1:1" x14ac:dyDescent="0.25">
      <c r="A74" s="10"/>
    </row>
    <row r="75" spans="1:1" x14ac:dyDescent="0.25">
      <c r="A75" s="10"/>
    </row>
    <row r="76" spans="1:1" x14ac:dyDescent="0.25">
      <c r="A76" s="10"/>
    </row>
    <row r="77" spans="1:1" x14ac:dyDescent="0.25">
      <c r="A77" s="10"/>
    </row>
    <row r="78" spans="1:1" x14ac:dyDescent="0.25">
      <c r="A78" s="10"/>
    </row>
    <row r="79" spans="1:1" x14ac:dyDescent="0.25">
      <c r="A79" s="10"/>
    </row>
    <row r="80" spans="1:1" x14ac:dyDescent="0.25">
      <c r="A80" s="10"/>
    </row>
    <row r="81" spans="1:1" x14ac:dyDescent="0.25">
      <c r="A81" s="10"/>
    </row>
    <row r="82" spans="1:1" x14ac:dyDescent="0.25">
      <c r="A82" s="10"/>
    </row>
    <row r="83" spans="1:1" x14ac:dyDescent="0.25">
      <c r="A83" s="10"/>
    </row>
    <row r="84" spans="1:1" x14ac:dyDescent="0.25">
      <c r="A84" s="10"/>
    </row>
    <row r="85" spans="1:1" x14ac:dyDescent="0.25">
      <c r="A85" s="10"/>
    </row>
    <row r="86" spans="1:1" x14ac:dyDescent="0.25">
      <c r="A86" s="10"/>
    </row>
    <row r="87" spans="1:1" x14ac:dyDescent="0.25">
      <c r="A87" s="10"/>
    </row>
    <row r="88" spans="1:1" x14ac:dyDescent="0.25">
      <c r="A88" s="10"/>
    </row>
    <row r="89" spans="1:1" x14ac:dyDescent="0.25">
      <c r="A89" s="10"/>
    </row>
    <row r="90" spans="1:1" x14ac:dyDescent="0.25">
      <c r="A90" s="10"/>
    </row>
    <row r="91" spans="1:1" x14ac:dyDescent="0.25">
      <c r="A91" s="10"/>
    </row>
    <row r="92" spans="1:1" x14ac:dyDescent="0.25">
      <c r="A92" s="10"/>
    </row>
    <row r="93" spans="1:1" x14ac:dyDescent="0.25">
      <c r="A93" s="10"/>
    </row>
    <row r="94" spans="1:1" x14ac:dyDescent="0.25">
      <c r="A94" s="10"/>
    </row>
    <row r="95" spans="1:1" x14ac:dyDescent="0.25">
      <c r="A95" s="10"/>
    </row>
    <row r="96" spans="1:1" x14ac:dyDescent="0.25">
      <c r="A96" s="10"/>
    </row>
    <row r="97" spans="1:1" x14ac:dyDescent="0.25">
      <c r="A97" s="10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>
      <selection activeCell="E11" sqref="E11:G11"/>
    </sheetView>
  </sheetViews>
  <sheetFormatPr defaultRowHeight="15" x14ac:dyDescent="0.25"/>
  <sheetData>
    <row r="1" spans="1:7" x14ac:dyDescent="0.25">
      <c r="A1" s="1"/>
      <c r="B1" s="1" t="s">
        <v>0</v>
      </c>
      <c r="C1" s="1"/>
      <c r="D1" s="1"/>
      <c r="E1" s="1"/>
      <c r="F1" s="1"/>
      <c r="G1" s="1"/>
    </row>
    <row r="2" spans="1:7" x14ac:dyDescent="0.25">
      <c r="A2" s="1"/>
      <c r="B2" s="1" t="s">
        <v>1</v>
      </c>
      <c r="C2" s="1"/>
      <c r="D2" s="1"/>
      <c r="E2" s="1"/>
      <c r="F2" s="1"/>
      <c r="G2" s="1"/>
    </row>
    <row r="3" spans="1:7" x14ac:dyDescent="0.25">
      <c r="A3" s="1"/>
      <c r="B3" s="1" t="s">
        <v>2</v>
      </c>
      <c r="C3" s="1"/>
      <c r="D3" s="1"/>
      <c r="E3" s="1"/>
      <c r="F3" s="1"/>
      <c r="G3" s="1"/>
    </row>
    <row r="4" spans="1:7" x14ac:dyDescent="0.25">
      <c r="A4" s="1"/>
      <c r="B4" s="1" t="s">
        <v>3</v>
      </c>
      <c r="C4" s="1"/>
      <c r="D4" s="1"/>
      <c r="E4" s="1"/>
      <c r="F4" s="1"/>
      <c r="G4" s="1"/>
    </row>
    <row r="5" spans="1:7" x14ac:dyDescent="0.25">
      <c r="A5" s="1"/>
      <c r="B5" s="1"/>
      <c r="C5" s="1"/>
      <c r="D5" s="1"/>
      <c r="E5" s="1"/>
      <c r="F5" s="1"/>
      <c r="G5" s="1"/>
    </row>
    <row r="6" spans="1:7" x14ac:dyDescent="0.25">
      <c r="A6" s="1"/>
      <c r="B6" s="1" t="s">
        <v>4</v>
      </c>
      <c r="C6" s="1"/>
      <c r="D6" s="1"/>
      <c r="E6" s="1"/>
      <c r="F6" s="1"/>
      <c r="G6" s="1"/>
    </row>
    <row r="7" spans="1:7" x14ac:dyDescent="0.25">
      <c r="A7" s="1"/>
      <c r="B7" s="1" t="s">
        <v>5</v>
      </c>
      <c r="C7" s="1"/>
      <c r="D7" s="1"/>
      <c r="E7" s="1"/>
      <c r="F7" s="1"/>
      <c r="G7" s="1"/>
    </row>
    <row r="8" spans="1:7" x14ac:dyDescent="0.25">
      <c r="A8" s="1"/>
      <c r="B8" s="1" t="s">
        <v>6</v>
      </c>
      <c r="C8" s="1"/>
      <c r="D8" s="1"/>
      <c r="E8" s="1"/>
      <c r="F8" s="1"/>
      <c r="G8" s="1"/>
    </row>
    <row r="9" spans="1:7" x14ac:dyDescent="0.25">
      <c r="A9" s="1"/>
      <c r="B9" s="1" t="s">
        <v>6</v>
      </c>
      <c r="C9" s="1"/>
      <c r="D9" s="1"/>
      <c r="E9" s="1"/>
      <c r="F9" s="1"/>
      <c r="G9" s="1"/>
    </row>
    <row r="10" spans="1:7" x14ac:dyDescent="0.25">
      <c r="A10" s="1"/>
      <c r="B10" s="1"/>
      <c r="C10" s="1"/>
      <c r="D10" s="1"/>
      <c r="E10" s="1"/>
      <c r="F10" s="1"/>
      <c r="G10" s="1"/>
    </row>
    <row r="11" spans="1:7" x14ac:dyDescent="0.25">
      <c r="A11" s="1"/>
      <c r="B11" s="1"/>
      <c r="C11" s="1"/>
      <c r="D11" s="1"/>
      <c r="E11" s="1"/>
      <c r="F11" s="1"/>
      <c r="G11" s="1"/>
    </row>
    <row r="12" spans="1:7" x14ac:dyDescent="0.25">
      <c r="A12" s="1"/>
      <c r="B12" s="21" t="s">
        <v>7</v>
      </c>
      <c r="C12" s="21" t="s">
        <v>8</v>
      </c>
      <c r="D12" s="21" t="s">
        <v>9</v>
      </c>
      <c r="E12" s="21" t="s">
        <v>10</v>
      </c>
      <c r="F12" s="21" t="s">
        <v>11</v>
      </c>
      <c r="G12" s="21" t="s">
        <v>12</v>
      </c>
    </row>
    <row r="13" spans="1:7" x14ac:dyDescent="0.25">
      <c r="A13" s="7">
        <v>2007</v>
      </c>
      <c r="B13" s="5">
        <v>45.44</v>
      </c>
      <c r="C13" s="5">
        <v>40.57</v>
      </c>
      <c r="D13" s="5">
        <v>4.87</v>
      </c>
      <c r="E13" s="5">
        <v>45.45</v>
      </c>
      <c r="F13" s="5">
        <v>40.590000000000003</v>
      </c>
      <c r="G13" s="5">
        <v>4.8600000000000003</v>
      </c>
    </row>
    <row r="14" spans="1:7" x14ac:dyDescent="0.25">
      <c r="A14" s="8">
        <v>2008</v>
      </c>
      <c r="B14" s="5">
        <v>41.63</v>
      </c>
      <c r="C14" s="5">
        <v>42.28</v>
      </c>
      <c r="D14" s="5">
        <v>-0.65</v>
      </c>
      <c r="E14" s="5">
        <v>41.65</v>
      </c>
      <c r="F14" s="5">
        <v>42.29</v>
      </c>
      <c r="G14" s="5">
        <v>-0.65</v>
      </c>
    </row>
    <row r="15" spans="1:7" x14ac:dyDescent="0.25">
      <c r="A15" s="7">
        <v>2009</v>
      </c>
      <c r="B15" s="5">
        <v>37.9</v>
      </c>
      <c r="C15" s="5">
        <v>47.38</v>
      </c>
      <c r="D15" s="5">
        <v>-9.48</v>
      </c>
      <c r="E15" s="5">
        <v>37.909999999999997</v>
      </c>
      <c r="F15" s="5">
        <v>47.39</v>
      </c>
      <c r="G15" s="5">
        <v>-9.48</v>
      </c>
    </row>
    <row r="16" spans="1:7" x14ac:dyDescent="0.25">
      <c r="A16" s="8">
        <v>2010</v>
      </c>
      <c r="B16" s="5">
        <v>38.31</v>
      </c>
      <c r="C16" s="5">
        <v>47.77</v>
      </c>
      <c r="D16" s="5">
        <v>-9.4600000000000009</v>
      </c>
      <c r="E16" s="5">
        <v>38.33</v>
      </c>
      <c r="F16" s="5">
        <v>47.79</v>
      </c>
      <c r="G16" s="5">
        <v>-9.4600000000000009</v>
      </c>
    </row>
    <row r="17" spans="1:7" x14ac:dyDescent="0.25">
      <c r="A17" s="7">
        <v>2011</v>
      </c>
      <c r="B17" s="5">
        <v>38.81</v>
      </c>
      <c r="C17" s="5">
        <v>44.21</v>
      </c>
      <c r="D17" s="5">
        <v>-5.41</v>
      </c>
      <c r="E17" s="5">
        <v>38.82</v>
      </c>
      <c r="F17" s="5">
        <v>44.22</v>
      </c>
      <c r="G17" s="5">
        <v>-5.39</v>
      </c>
    </row>
    <row r="18" spans="1:7" x14ac:dyDescent="0.25">
      <c r="A18" s="8">
        <v>2012</v>
      </c>
      <c r="B18" s="5">
        <v>40.21</v>
      </c>
      <c r="C18" s="5">
        <v>43.82</v>
      </c>
      <c r="D18" s="5">
        <v>-3.61</v>
      </c>
      <c r="E18" s="5">
        <v>40.22</v>
      </c>
      <c r="F18" s="5">
        <v>43.83</v>
      </c>
      <c r="G18" s="5">
        <v>-3.61</v>
      </c>
    </row>
    <row r="19" spans="1:7" x14ac:dyDescent="0.25">
      <c r="A19" s="7">
        <v>2013</v>
      </c>
      <c r="B19" s="5">
        <v>40.61</v>
      </c>
      <c r="C19" s="5">
        <v>42.38</v>
      </c>
      <c r="D19" s="5">
        <v>-1.78</v>
      </c>
      <c r="E19" s="5">
        <v>40.619999999999997</v>
      </c>
      <c r="F19" s="5">
        <v>42.39</v>
      </c>
      <c r="G19" s="5">
        <v>-1.78</v>
      </c>
    </row>
    <row r="20" spans="1:7" x14ac:dyDescent="0.25">
      <c r="A20" s="8">
        <v>2014</v>
      </c>
      <c r="B20" s="5">
        <v>43.73</v>
      </c>
      <c r="C20" s="5">
        <v>43.8</v>
      </c>
      <c r="D20" s="5">
        <v>-7.0000000000000007E-2</v>
      </c>
      <c r="E20" s="5">
        <v>43.74</v>
      </c>
      <c r="F20" s="5">
        <v>43.81</v>
      </c>
      <c r="G20" s="5">
        <v>-7.0000000000000007E-2</v>
      </c>
    </row>
    <row r="21" spans="1:7" x14ac:dyDescent="0.25">
      <c r="A21" s="7">
        <v>2015</v>
      </c>
      <c r="B21" s="5">
        <v>40.57</v>
      </c>
      <c r="C21" s="5">
        <v>41.36</v>
      </c>
      <c r="D21" s="5">
        <v>-0.79</v>
      </c>
      <c r="E21" s="5">
        <v>40.58</v>
      </c>
      <c r="F21" s="5">
        <v>41.38</v>
      </c>
      <c r="G21" s="5">
        <v>-0.8</v>
      </c>
    </row>
    <row r="22" spans="1:7" x14ac:dyDescent="0.25">
      <c r="A22" s="7">
        <v>2016</v>
      </c>
      <c r="B22" s="5">
        <v>41.5</v>
      </c>
      <c r="C22" s="5">
        <v>40.28</v>
      </c>
      <c r="D22" s="5">
        <v>1.22</v>
      </c>
      <c r="E22" s="5">
        <v>41.51</v>
      </c>
      <c r="F22" s="5">
        <v>40.29</v>
      </c>
      <c r="G22" s="5">
        <v>1.22</v>
      </c>
    </row>
    <row r="23" spans="1:7" x14ac:dyDescent="0.25">
      <c r="A23" s="7">
        <v>2017</v>
      </c>
      <c r="B23" s="5">
        <v>43.3</v>
      </c>
      <c r="C23" s="5">
        <v>41.49</v>
      </c>
      <c r="D23" s="5">
        <v>1.81</v>
      </c>
      <c r="E23" s="5">
        <v>43.51</v>
      </c>
      <c r="F23" s="5">
        <v>41.7</v>
      </c>
      <c r="G23" s="5">
        <v>1.8</v>
      </c>
    </row>
    <row r="24" spans="1:7" x14ac:dyDescent="0.25">
      <c r="A24" s="7">
        <v>2018</v>
      </c>
      <c r="B24" s="5">
        <v>42.66</v>
      </c>
      <c r="C24" s="5">
        <v>41.84</v>
      </c>
      <c r="D24" s="5">
        <v>0.82</v>
      </c>
      <c r="E24" s="5">
        <v>43.09</v>
      </c>
      <c r="F24" s="5">
        <v>42.27</v>
      </c>
      <c r="G24" s="5">
        <v>0.82</v>
      </c>
    </row>
    <row r="25" spans="1:7" x14ac:dyDescent="0.25">
      <c r="A25" s="7">
        <v>2019</v>
      </c>
      <c r="B25" s="5">
        <v>40.909999999999997</v>
      </c>
      <c r="C25" s="5">
        <v>41.91</v>
      </c>
      <c r="D25" s="5">
        <v>-0.99</v>
      </c>
      <c r="E25" s="5">
        <v>40.909999999999997</v>
      </c>
      <c r="F25" s="5">
        <v>41.91</v>
      </c>
      <c r="G25" s="5">
        <v>-0.99</v>
      </c>
    </row>
    <row r="26" spans="1:7" x14ac:dyDescent="0.25">
      <c r="A26" s="21"/>
    </row>
    <row r="27" spans="1:7" x14ac:dyDescent="0.25">
      <c r="A27" s="2"/>
    </row>
    <row r="28" spans="1:7" x14ac:dyDescent="0.25">
      <c r="A28" s="2"/>
    </row>
    <row r="29" spans="1:7" x14ac:dyDescent="0.25">
      <c r="A29" s="2"/>
    </row>
    <row r="30" spans="1:7" x14ac:dyDescent="0.25">
      <c r="A30" s="2"/>
    </row>
    <row r="31" spans="1:7" x14ac:dyDescent="0.25">
      <c r="A31" s="2"/>
    </row>
    <row r="32" spans="1:7" x14ac:dyDescent="0.25">
      <c r="A32" s="2"/>
    </row>
    <row r="33" spans="1:1" x14ac:dyDescent="0.25">
      <c r="A33" s="2"/>
    </row>
    <row r="34" spans="1:1" x14ac:dyDescent="0.25">
      <c r="A34" s="2"/>
    </row>
    <row r="35" spans="1:1" x14ac:dyDescent="0.25">
      <c r="A35" s="2"/>
    </row>
    <row r="36" spans="1:1" x14ac:dyDescent="0.25">
      <c r="A36" s="2"/>
    </row>
    <row r="37" spans="1:1" x14ac:dyDescent="0.25">
      <c r="A37" s="2"/>
    </row>
    <row r="38" spans="1:1" x14ac:dyDescent="0.25">
      <c r="A38" s="2"/>
    </row>
    <row r="39" spans="1:1" x14ac:dyDescent="0.25">
      <c r="A39" s="2"/>
    </row>
    <row r="40" spans="1:1" x14ac:dyDescent="0.25">
      <c r="A40" s="3"/>
    </row>
    <row r="41" spans="1:1" x14ac:dyDescent="0.25">
      <c r="A41" s="3"/>
    </row>
    <row r="42" spans="1:1" x14ac:dyDescent="0.25">
      <c r="A42" s="3"/>
    </row>
    <row r="43" spans="1:1" x14ac:dyDescent="0.25">
      <c r="A43" s="4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cols>
    <col min="2" max="4" width="9.28515625" bestFit="1" customWidth="1"/>
    <col min="5" max="7" width="9.42578125" bestFit="1" customWidth="1"/>
  </cols>
  <sheetData>
    <row r="1" spans="1:7" x14ac:dyDescent="0.25">
      <c r="A1" s="1"/>
      <c r="B1" s="1" t="s">
        <v>0</v>
      </c>
      <c r="C1" s="1"/>
      <c r="D1" s="1"/>
      <c r="E1" s="1"/>
      <c r="F1" s="1"/>
      <c r="G1" s="1"/>
    </row>
    <row r="2" spans="1:7" x14ac:dyDescent="0.25">
      <c r="A2" s="1"/>
      <c r="B2" s="1" t="s">
        <v>1</v>
      </c>
      <c r="C2" s="1"/>
      <c r="D2" s="1"/>
      <c r="E2" s="1"/>
      <c r="F2" s="1"/>
      <c r="G2" s="1"/>
    </row>
    <row r="3" spans="1:7" x14ac:dyDescent="0.25">
      <c r="A3" s="1"/>
      <c r="B3" s="1" t="s">
        <v>14</v>
      </c>
      <c r="C3" s="1"/>
      <c r="D3" s="1"/>
      <c r="E3" s="1"/>
      <c r="F3" s="1"/>
      <c r="G3" s="1"/>
    </row>
    <row r="4" spans="1:7" x14ac:dyDescent="0.25">
      <c r="A4" s="1"/>
      <c r="B4" s="1" t="s">
        <v>15</v>
      </c>
      <c r="C4" s="1"/>
      <c r="D4" s="1"/>
      <c r="E4" s="1"/>
      <c r="F4" s="1"/>
      <c r="G4" s="1"/>
    </row>
    <row r="5" spans="1:7" x14ac:dyDescent="0.25">
      <c r="A5" s="1"/>
      <c r="B5" s="1"/>
      <c r="C5" s="1"/>
      <c r="D5" s="1"/>
      <c r="E5" s="1"/>
      <c r="F5" s="1"/>
      <c r="G5" s="1"/>
    </row>
    <row r="6" spans="1:7" x14ac:dyDescent="0.25">
      <c r="A6" s="1"/>
      <c r="B6" s="1" t="s">
        <v>4</v>
      </c>
      <c r="C6" s="1"/>
      <c r="D6" s="1"/>
      <c r="E6" s="1"/>
      <c r="F6" s="1"/>
      <c r="G6" s="1"/>
    </row>
    <row r="7" spans="1:7" x14ac:dyDescent="0.25">
      <c r="A7" s="1"/>
      <c r="B7" s="1" t="s">
        <v>5</v>
      </c>
      <c r="C7" s="1"/>
      <c r="D7" s="1"/>
      <c r="E7" s="1"/>
      <c r="F7" s="1"/>
      <c r="G7" s="1"/>
    </row>
    <row r="8" spans="1:7" x14ac:dyDescent="0.25">
      <c r="A8" s="1"/>
      <c r="B8" s="1" t="s">
        <v>6</v>
      </c>
      <c r="C8" s="1"/>
      <c r="D8" s="1"/>
      <c r="E8" s="1"/>
      <c r="F8" s="1"/>
      <c r="G8" s="1"/>
    </row>
    <row r="9" spans="1:7" x14ac:dyDescent="0.25">
      <c r="A9" s="1"/>
      <c r="B9" s="1" t="s">
        <v>6</v>
      </c>
      <c r="C9" s="1"/>
      <c r="D9" s="1"/>
      <c r="E9" s="1"/>
      <c r="F9" s="1"/>
      <c r="G9" s="1"/>
    </row>
    <row r="10" spans="1:7" x14ac:dyDescent="0.25">
      <c r="A10" s="1"/>
      <c r="B10" s="1"/>
      <c r="C10" s="1"/>
      <c r="D10" s="1"/>
      <c r="E10" s="1"/>
      <c r="F10" s="1"/>
      <c r="G10" s="1"/>
    </row>
    <row r="11" spans="1:7" x14ac:dyDescent="0.25">
      <c r="A11" s="1"/>
      <c r="B11" s="1"/>
      <c r="C11" s="1"/>
      <c r="D11" s="1"/>
      <c r="E11" s="1"/>
      <c r="F11" s="1"/>
      <c r="G11" s="1"/>
    </row>
    <row r="12" spans="1:7" x14ac:dyDescent="0.25">
      <c r="A12" s="1"/>
      <c r="B12" s="21" t="s">
        <v>7</v>
      </c>
      <c r="C12" s="21" t="s">
        <v>8</v>
      </c>
      <c r="D12" s="21" t="s">
        <v>9</v>
      </c>
      <c r="E12" s="21" t="s">
        <v>10</v>
      </c>
      <c r="F12" s="21" t="s">
        <v>11</v>
      </c>
      <c r="G12" s="21" t="s">
        <v>12</v>
      </c>
    </row>
    <row r="13" spans="1:7" x14ac:dyDescent="0.25">
      <c r="A13" s="7">
        <v>2007</v>
      </c>
      <c r="B13" s="5">
        <v>33.155824863967283</v>
      </c>
      <c r="C13" s="5">
        <v>29.689633689909645</v>
      </c>
      <c r="D13" s="5">
        <v>3.4661911740576388</v>
      </c>
      <c r="E13" s="5">
        <v>33.182382386094581</v>
      </c>
      <c r="F13" s="5">
        <v>29.71394180429856</v>
      </c>
      <c r="G13" s="5">
        <v>3.4684405817960222</v>
      </c>
    </row>
    <row r="14" spans="1:7" x14ac:dyDescent="0.25">
      <c r="A14" s="8">
        <v>2008</v>
      </c>
      <c r="B14" s="5">
        <v>30.410623830819389</v>
      </c>
      <c r="C14" s="5">
        <v>30.516991319708424</v>
      </c>
      <c r="D14" s="5">
        <v>-0.10636748888903469</v>
      </c>
      <c r="E14" s="5">
        <v>30.424276777961712</v>
      </c>
      <c r="F14" s="5">
        <v>30.532231840626153</v>
      </c>
      <c r="G14" s="5">
        <v>-0.10795506266444121</v>
      </c>
    </row>
    <row r="15" spans="1:7" x14ac:dyDescent="0.25">
      <c r="A15" s="7">
        <v>2009</v>
      </c>
      <c r="B15" s="5">
        <v>27.648461533378061</v>
      </c>
      <c r="C15" s="5">
        <v>35.538823821907677</v>
      </c>
      <c r="D15" s="5">
        <v>-7.8903622885296221</v>
      </c>
      <c r="E15" s="5">
        <v>27.659397314365581</v>
      </c>
      <c r="F15" s="5">
        <v>35.560326889282088</v>
      </c>
      <c r="G15" s="5">
        <v>-7.9009295749165096</v>
      </c>
    </row>
    <row r="16" spans="1:7" x14ac:dyDescent="0.25">
      <c r="A16" s="8">
        <v>2010</v>
      </c>
      <c r="B16" s="5">
        <v>28.361368328550483</v>
      </c>
      <c r="C16" s="5">
        <v>37.137080147230918</v>
      </c>
      <c r="D16" s="5">
        <v>-8.7757118186804366</v>
      </c>
      <c r="E16" s="5">
        <v>28.378944502310077</v>
      </c>
      <c r="F16" s="5">
        <v>37.155074801318122</v>
      </c>
      <c r="G16" s="5">
        <v>-8.776130299008047</v>
      </c>
    </row>
    <row r="17" spans="1:7" x14ac:dyDescent="0.25">
      <c r="A17" s="7">
        <v>2011</v>
      </c>
      <c r="B17" s="5">
        <v>28.267021642239516</v>
      </c>
      <c r="C17" s="5">
        <v>33.760409577200953</v>
      </c>
      <c r="D17" s="5">
        <v>-5.4933879349614392</v>
      </c>
      <c r="E17" s="5">
        <v>28.281358392167011</v>
      </c>
      <c r="F17" s="5">
        <v>33.777192672358787</v>
      </c>
      <c r="G17" s="5">
        <v>-5.4958342801917786</v>
      </c>
    </row>
    <row r="18" spans="1:7" x14ac:dyDescent="0.25">
      <c r="A18" s="8">
        <v>2012</v>
      </c>
      <c r="B18" s="5">
        <v>29.60924650082648</v>
      </c>
      <c r="C18" s="5">
        <v>32.777465522474657</v>
      </c>
      <c r="D18" s="5">
        <v>-3.1682190216481736</v>
      </c>
      <c r="E18" s="5">
        <v>29.618911108355263</v>
      </c>
      <c r="F18" s="5">
        <v>32.789844946536647</v>
      </c>
      <c r="G18" s="5">
        <v>-3.1709338381813881</v>
      </c>
    </row>
    <row r="19" spans="1:7" x14ac:dyDescent="0.25">
      <c r="A19" s="7">
        <v>2013</v>
      </c>
      <c r="B19" s="5">
        <v>29.825758634772303</v>
      </c>
      <c r="C19" s="5">
        <v>31.536001913264066</v>
      </c>
      <c r="D19" s="5">
        <v>-1.7102432784917658</v>
      </c>
      <c r="E19" s="5">
        <v>29.837244086323466</v>
      </c>
      <c r="F19" s="5">
        <v>31.547334209320621</v>
      </c>
      <c r="G19" s="5">
        <v>-1.7100901229971506</v>
      </c>
    </row>
    <row r="20" spans="1:7" x14ac:dyDescent="0.25">
      <c r="A20" s="8">
        <v>2014</v>
      </c>
      <c r="B20" s="5">
        <v>33.074029163737315</v>
      </c>
      <c r="C20" s="5">
        <v>32.28798987976689</v>
      </c>
      <c r="D20" s="5">
        <v>0.786039283970421</v>
      </c>
      <c r="E20" s="5">
        <v>33.092837392508926</v>
      </c>
      <c r="F20" s="5">
        <v>32.301927259548933</v>
      </c>
      <c r="G20" s="5">
        <v>0.79091013295999202</v>
      </c>
    </row>
    <row r="21" spans="1:7" x14ac:dyDescent="0.25">
      <c r="A21" s="7">
        <v>2015</v>
      </c>
      <c r="B21" s="5">
        <v>30.167817728364319</v>
      </c>
      <c r="C21" s="5">
        <v>30.427065123767701</v>
      </c>
      <c r="D21" s="5">
        <v>-0.25924739540337993</v>
      </c>
      <c r="E21" s="5">
        <v>30.18377275555747</v>
      </c>
      <c r="F21" s="5">
        <v>30.445330578395918</v>
      </c>
      <c r="G21" s="5">
        <v>-0.26155782283845164</v>
      </c>
    </row>
    <row r="22" spans="1:7" x14ac:dyDescent="0.25">
      <c r="A22" s="7">
        <v>2016</v>
      </c>
      <c r="B22" s="5">
        <v>30.686050638408599</v>
      </c>
      <c r="C22" s="5">
        <v>29.784702850120794</v>
      </c>
      <c r="D22" s="5">
        <v>0.90134778828780426</v>
      </c>
      <c r="E22" s="5">
        <v>30.699298668434214</v>
      </c>
      <c r="F22" s="5">
        <v>29.80003844851408</v>
      </c>
      <c r="G22" s="5">
        <v>0.89926021992013361</v>
      </c>
    </row>
    <row r="23" spans="1:7" x14ac:dyDescent="0.25">
      <c r="A23" s="7">
        <v>2017</v>
      </c>
      <c r="B23" s="5">
        <v>31.933416959637455</v>
      </c>
      <c r="C23" s="5">
        <v>30.188934672348761</v>
      </c>
      <c r="D23" s="5">
        <v>1.7444822872886991</v>
      </c>
      <c r="E23" s="5">
        <v>32.144554317592409</v>
      </c>
      <c r="F23" s="5">
        <v>30.397816942664974</v>
      </c>
      <c r="G23" s="5">
        <v>1.7467373749274344</v>
      </c>
    </row>
    <row r="24" spans="1:7" x14ac:dyDescent="0.25">
      <c r="A24" s="7">
        <v>2018</v>
      </c>
      <c r="B24" s="5">
        <v>31.120411706229511</v>
      </c>
      <c r="C24" s="5">
        <v>30.16679423198525</v>
      </c>
      <c r="D24" s="5">
        <v>0.95361747424426035</v>
      </c>
      <c r="E24" s="5">
        <v>31.549272294135005</v>
      </c>
      <c r="F24" s="5">
        <v>30.594973177664691</v>
      </c>
      <c r="G24" s="5">
        <v>0.95429911647031318</v>
      </c>
    </row>
    <row r="25" spans="1:7" x14ac:dyDescent="0.25">
      <c r="A25" s="7">
        <v>2019</v>
      </c>
      <c r="B25" s="5">
        <v>29.418093917177107</v>
      </c>
      <c r="C25" s="5">
        <v>30.162357247721207</v>
      </c>
      <c r="D25" s="5">
        <v>-0.74426333054410065</v>
      </c>
      <c r="E25" s="5">
        <v>29.420521742467027</v>
      </c>
      <c r="F25" s="5">
        <v>30.162357247721211</v>
      </c>
      <c r="G25" s="5">
        <v>-0.7418355052541834</v>
      </c>
    </row>
    <row r="26" spans="1:7" x14ac:dyDescent="0.25">
      <c r="A26" s="1"/>
    </row>
    <row r="27" spans="1:7" x14ac:dyDescent="0.25">
      <c r="A27" s="2"/>
    </row>
    <row r="28" spans="1:7" x14ac:dyDescent="0.25">
      <c r="A28" s="2"/>
    </row>
    <row r="29" spans="1:7" x14ac:dyDescent="0.25">
      <c r="A29" s="2"/>
    </row>
    <row r="30" spans="1:7" x14ac:dyDescent="0.25">
      <c r="A30" s="2"/>
    </row>
    <row r="31" spans="1:7" x14ac:dyDescent="0.25">
      <c r="A31" s="6"/>
    </row>
    <row r="32" spans="1:7" x14ac:dyDescent="0.25">
      <c r="A32" s="2"/>
    </row>
    <row r="33" spans="1:1" x14ac:dyDescent="0.25">
      <c r="A33" s="2"/>
    </row>
    <row r="34" spans="1:1" x14ac:dyDescent="0.25">
      <c r="A34" s="1"/>
    </row>
    <row r="35" spans="1:1" x14ac:dyDescent="0.25">
      <c r="A35" s="1"/>
    </row>
    <row r="36" spans="1:1" x14ac:dyDescent="0.25">
      <c r="A36" s="2"/>
    </row>
    <row r="37" spans="1:1" x14ac:dyDescent="0.25">
      <c r="A37" s="2"/>
    </row>
    <row r="38" spans="1:1" x14ac:dyDescent="0.25">
      <c r="A38" s="2"/>
    </row>
    <row r="39" spans="1:1" x14ac:dyDescent="0.25">
      <c r="A39" s="2"/>
    </row>
    <row r="40" spans="1:1" x14ac:dyDescent="0.25">
      <c r="A40" s="2"/>
    </row>
    <row r="41" spans="1:1" x14ac:dyDescent="0.25">
      <c r="A41" s="3"/>
    </row>
    <row r="42" spans="1:1" x14ac:dyDescent="0.25">
      <c r="A42" s="3"/>
    </row>
    <row r="43" spans="1:1" x14ac:dyDescent="0.25">
      <c r="A43" s="3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sheetData>
    <row r="1" spans="1:7" x14ac:dyDescent="0.25">
      <c r="A1" s="1"/>
      <c r="B1" s="1" t="s">
        <v>0</v>
      </c>
      <c r="C1" s="1"/>
      <c r="D1" s="1"/>
      <c r="E1" s="1"/>
      <c r="F1" s="1"/>
      <c r="G1" s="1"/>
    </row>
    <row r="2" spans="1:7" x14ac:dyDescent="0.25">
      <c r="A2" s="1"/>
      <c r="B2" s="1" t="s">
        <v>1</v>
      </c>
      <c r="C2" s="1"/>
      <c r="D2" s="1"/>
      <c r="E2" s="1"/>
      <c r="F2" s="1"/>
      <c r="G2" s="1"/>
    </row>
    <row r="3" spans="1:7" x14ac:dyDescent="0.25">
      <c r="A3" s="1"/>
      <c r="B3" s="1" t="s">
        <v>17</v>
      </c>
      <c r="C3" s="1"/>
      <c r="D3" s="1"/>
      <c r="E3" s="1"/>
      <c r="F3" s="1"/>
      <c r="G3" s="1"/>
    </row>
    <row r="4" spans="1:7" x14ac:dyDescent="0.25">
      <c r="A4" s="1"/>
      <c r="B4" s="1" t="s">
        <v>18</v>
      </c>
      <c r="C4" s="1"/>
      <c r="D4" s="1"/>
      <c r="E4" s="1"/>
      <c r="F4" s="1"/>
      <c r="G4" s="1"/>
    </row>
    <row r="5" spans="1:7" x14ac:dyDescent="0.25">
      <c r="A5" s="1"/>
      <c r="B5" s="1"/>
      <c r="C5" s="1"/>
      <c r="D5" s="1"/>
      <c r="E5" s="1"/>
      <c r="F5" s="1"/>
      <c r="G5" s="1"/>
    </row>
    <row r="6" spans="1:7" x14ac:dyDescent="0.25">
      <c r="A6" s="1"/>
      <c r="B6" s="1" t="s">
        <v>19</v>
      </c>
      <c r="C6" s="1"/>
      <c r="D6" s="1"/>
      <c r="E6" s="1"/>
      <c r="F6" s="1"/>
      <c r="G6" s="1"/>
    </row>
    <row r="7" spans="1:7" x14ac:dyDescent="0.25">
      <c r="A7" s="1"/>
      <c r="B7" s="1" t="s">
        <v>5</v>
      </c>
      <c r="C7" s="1"/>
      <c r="D7" s="1"/>
      <c r="E7" s="1"/>
      <c r="F7" s="1"/>
      <c r="G7" s="1"/>
    </row>
    <row r="8" spans="1:7" x14ac:dyDescent="0.25">
      <c r="A8" s="1"/>
      <c r="B8" s="1" t="s">
        <v>6</v>
      </c>
      <c r="C8" s="1"/>
      <c r="D8" s="1"/>
      <c r="E8" s="1"/>
      <c r="F8" s="1"/>
      <c r="G8" s="1"/>
    </row>
    <row r="9" spans="1:7" x14ac:dyDescent="0.25">
      <c r="A9" s="1"/>
      <c r="B9" s="1" t="s">
        <v>6</v>
      </c>
      <c r="C9" s="1"/>
      <c r="D9" s="1"/>
      <c r="E9" s="1"/>
      <c r="F9" s="1"/>
      <c r="G9" s="1"/>
    </row>
    <row r="10" spans="1:7" x14ac:dyDescent="0.25">
      <c r="A10" s="1"/>
      <c r="B10" s="1"/>
      <c r="C10" s="1"/>
      <c r="D10" s="1"/>
      <c r="E10" s="1"/>
      <c r="F10" s="1"/>
      <c r="G10" s="1"/>
    </row>
    <row r="11" spans="1:7" x14ac:dyDescent="0.25">
      <c r="A11" s="1"/>
      <c r="B11" s="1"/>
      <c r="C11" s="1"/>
      <c r="D11" s="1"/>
      <c r="E11" s="1"/>
      <c r="F11" s="1"/>
      <c r="G11" s="1"/>
    </row>
    <row r="12" spans="1:7" x14ac:dyDescent="0.25">
      <c r="A12" s="1"/>
      <c r="B12" s="21" t="s">
        <v>7</v>
      </c>
      <c r="C12" s="21" t="s">
        <v>8</v>
      </c>
      <c r="D12" s="21" t="s">
        <v>9</v>
      </c>
      <c r="E12" s="21" t="s">
        <v>10</v>
      </c>
      <c r="F12" s="21" t="s">
        <v>11</v>
      </c>
      <c r="G12" s="21" t="s">
        <v>12</v>
      </c>
    </row>
    <row r="13" spans="1:7" x14ac:dyDescent="0.25">
      <c r="A13" s="7">
        <v>2007</v>
      </c>
      <c r="B13" s="5">
        <v>13.44</v>
      </c>
      <c r="C13" s="5">
        <v>12.86</v>
      </c>
      <c r="D13" s="5">
        <v>0.57999999999999996</v>
      </c>
      <c r="E13" s="5">
        <v>13.77</v>
      </c>
      <c r="F13" s="5">
        <v>13.16</v>
      </c>
      <c r="G13" s="5">
        <v>0.61</v>
      </c>
    </row>
    <row r="14" spans="1:7" x14ac:dyDescent="0.25">
      <c r="A14" s="8">
        <v>2008</v>
      </c>
      <c r="B14" s="5">
        <v>12.24</v>
      </c>
      <c r="C14" s="5">
        <v>13.06</v>
      </c>
      <c r="D14" s="5">
        <v>-0.82</v>
      </c>
      <c r="E14" s="5">
        <v>12.83</v>
      </c>
      <c r="F14" s="5">
        <v>13.71</v>
      </c>
      <c r="G14" s="5">
        <v>-0.87</v>
      </c>
    </row>
    <row r="15" spans="1:7" x14ac:dyDescent="0.25">
      <c r="A15" s="7">
        <v>2009</v>
      </c>
      <c r="B15" s="5">
        <v>11.57</v>
      </c>
      <c r="C15" s="5">
        <v>12.51</v>
      </c>
      <c r="D15" s="5">
        <v>-0.94</v>
      </c>
      <c r="E15" s="5">
        <v>11.89</v>
      </c>
      <c r="F15" s="5">
        <v>12.88</v>
      </c>
      <c r="G15" s="5">
        <v>-0.99</v>
      </c>
    </row>
    <row r="16" spans="1:7" x14ac:dyDescent="0.25">
      <c r="A16" s="8">
        <v>2010</v>
      </c>
      <c r="B16" s="5">
        <v>11.49</v>
      </c>
      <c r="C16" s="5">
        <v>12.29</v>
      </c>
      <c r="D16" s="5">
        <v>-0.8</v>
      </c>
      <c r="E16" s="5">
        <v>11.63</v>
      </c>
      <c r="F16" s="5">
        <v>12.45</v>
      </c>
      <c r="G16" s="5">
        <v>-0.82</v>
      </c>
    </row>
    <row r="17" spans="1:7" x14ac:dyDescent="0.25">
      <c r="A17" s="7">
        <v>2011</v>
      </c>
      <c r="B17" s="5">
        <v>11.86</v>
      </c>
      <c r="C17" s="5">
        <v>12.15</v>
      </c>
      <c r="D17" s="5">
        <v>-0.28999999999999998</v>
      </c>
      <c r="E17" s="5">
        <v>12.17</v>
      </c>
      <c r="F17" s="5">
        <v>12.5</v>
      </c>
      <c r="G17" s="5">
        <v>-0.33</v>
      </c>
    </row>
    <row r="18" spans="1:7" x14ac:dyDescent="0.25">
      <c r="A18" s="8">
        <v>2012</v>
      </c>
      <c r="B18" s="5">
        <v>12.05</v>
      </c>
      <c r="C18" s="5">
        <v>12.52</v>
      </c>
      <c r="D18" s="5">
        <v>-0.47</v>
      </c>
      <c r="E18" s="5">
        <v>12.15</v>
      </c>
      <c r="F18" s="5">
        <v>12.63</v>
      </c>
      <c r="G18" s="5">
        <v>-0.49</v>
      </c>
    </row>
    <row r="19" spans="1:7" x14ac:dyDescent="0.25">
      <c r="A19" s="7">
        <v>2013</v>
      </c>
      <c r="B19" s="5">
        <v>12.32</v>
      </c>
      <c r="C19" s="5">
        <v>12.69</v>
      </c>
      <c r="D19" s="5">
        <v>-0.37</v>
      </c>
      <c r="E19" s="5">
        <v>12.37</v>
      </c>
      <c r="F19" s="5">
        <v>12.86</v>
      </c>
      <c r="G19" s="5">
        <v>-0.49</v>
      </c>
    </row>
    <row r="20" spans="1:7" x14ac:dyDescent="0.25">
      <c r="A20" s="8">
        <v>2014</v>
      </c>
      <c r="B20" s="5">
        <v>12.12</v>
      </c>
      <c r="C20" s="5">
        <v>12.91</v>
      </c>
      <c r="D20" s="5">
        <v>-0.79</v>
      </c>
      <c r="E20" s="5">
        <v>12.36</v>
      </c>
      <c r="F20" s="5">
        <v>13.16</v>
      </c>
      <c r="G20" s="5">
        <v>-0.81</v>
      </c>
    </row>
    <row r="21" spans="1:7" x14ac:dyDescent="0.25">
      <c r="A21" s="7">
        <v>2015</v>
      </c>
      <c r="B21" s="5">
        <v>11.79</v>
      </c>
      <c r="C21" s="5">
        <v>12.37</v>
      </c>
      <c r="D21" s="5">
        <v>-0.57999999999999996</v>
      </c>
      <c r="E21" s="5">
        <v>11.81</v>
      </c>
      <c r="F21" s="5">
        <v>12.32</v>
      </c>
      <c r="G21" s="5">
        <v>-0.51</v>
      </c>
    </row>
    <row r="22" spans="1:7" x14ac:dyDescent="0.25">
      <c r="A22" s="7">
        <v>2016</v>
      </c>
      <c r="B22" s="5">
        <v>12.23</v>
      </c>
      <c r="C22" s="5">
        <v>12.16</v>
      </c>
      <c r="D22" s="5">
        <v>7.0000000000000007E-2</v>
      </c>
      <c r="E22" s="5">
        <v>12.41</v>
      </c>
      <c r="F22" s="5">
        <v>12.38</v>
      </c>
      <c r="G22" s="5">
        <v>0.03</v>
      </c>
    </row>
    <row r="23" spans="1:7" x14ac:dyDescent="0.25">
      <c r="A23" s="7">
        <v>2017</v>
      </c>
      <c r="B23" s="5">
        <v>12.62</v>
      </c>
      <c r="C23" s="5">
        <v>12.61</v>
      </c>
      <c r="D23" s="5">
        <v>0.01</v>
      </c>
      <c r="E23" s="5">
        <v>12.76</v>
      </c>
      <c r="F23" s="5">
        <v>13.23</v>
      </c>
      <c r="G23" s="5">
        <v>-0.47</v>
      </c>
    </row>
    <row r="24" spans="1:7" x14ac:dyDescent="0.25">
      <c r="A24" s="7">
        <v>2018</v>
      </c>
      <c r="B24" s="5">
        <v>12.85</v>
      </c>
      <c r="C24" s="5">
        <v>13.21</v>
      </c>
      <c r="D24" s="5">
        <v>-0.35</v>
      </c>
      <c r="E24" s="5">
        <v>13.06</v>
      </c>
      <c r="F24" s="5">
        <v>13.41</v>
      </c>
      <c r="G24" s="5">
        <v>-0.35</v>
      </c>
    </row>
    <row r="25" spans="1:7" x14ac:dyDescent="0.25">
      <c r="A25" s="7">
        <v>2019</v>
      </c>
      <c r="B25" s="5">
        <v>12.77</v>
      </c>
      <c r="C25" s="5">
        <v>13.03</v>
      </c>
      <c r="D25" s="5">
        <v>-0.26</v>
      </c>
      <c r="E25" s="5">
        <v>13.08</v>
      </c>
      <c r="F25" s="5">
        <v>13.38</v>
      </c>
      <c r="G25" s="5">
        <v>-0.3</v>
      </c>
    </row>
    <row r="26" spans="1:7" x14ac:dyDescent="0.25">
      <c r="A26" s="1"/>
    </row>
    <row r="27" spans="1:7" x14ac:dyDescent="0.25">
      <c r="A27" s="2"/>
    </row>
    <row r="28" spans="1:7" x14ac:dyDescent="0.25">
      <c r="A28" s="2"/>
    </row>
    <row r="29" spans="1:7" x14ac:dyDescent="0.25">
      <c r="A29" s="2"/>
    </row>
    <row r="30" spans="1:7" x14ac:dyDescent="0.25">
      <c r="A30" s="2"/>
    </row>
    <row r="31" spans="1:7" x14ac:dyDescent="0.25">
      <c r="A31" s="2"/>
    </row>
    <row r="32" spans="1:7" x14ac:dyDescent="0.25">
      <c r="A32" s="2"/>
    </row>
    <row r="33" spans="1:1" x14ac:dyDescent="0.25">
      <c r="A33" s="2"/>
    </row>
    <row r="34" spans="1:1" x14ac:dyDescent="0.25">
      <c r="A34" s="2"/>
    </row>
    <row r="35" spans="1:1" x14ac:dyDescent="0.25">
      <c r="A35" s="2"/>
    </row>
    <row r="36" spans="1:1" x14ac:dyDescent="0.25">
      <c r="A36" s="2"/>
    </row>
    <row r="37" spans="1:1" x14ac:dyDescent="0.25">
      <c r="A37" s="2"/>
    </row>
    <row r="38" spans="1:1" x14ac:dyDescent="0.25">
      <c r="A38" s="2"/>
    </row>
    <row r="39" spans="1:1" x14ac:dyDescent="0.25">
      <c r="A39" s="2"/>
    </row>
    <row r="40" spans="1:1" x14ac:dyDescent="0.25">
      <c r="A40" s="2"/>
    </row>
    <row r="41" spans="1:1" x14ac:dyDescent="0.25">
      <c r="A41" s="3"/>
    </row>
    <row r="42" spans="1:1" x14ac:dyDescent="0.25">
      <c r="A42" s="3"/>
    </row>
    <row r="43" spans="1:1" x14ac:dyDescent="0.25">
      <c r="A43" s="3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2" max="4" width="9.42578125" bestFit="1" customWidth="1"/>
  </cols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21</v>
      </c>
      <c r="C3" s="1"/>
      <c r="D3" s="1"/>
    </row>
    <row r="4" spans="1:4" x14ac:dyDescent="0.25">
      <c r="A4" s="1"/>
      <c r="B4" s="1" t="s">
        <v>22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23</v>
      </c>
      <c r="C6" s="1"/>
      <c r="D6" s="1"/>
    </row>
    <row r="7" spans="1:4" x14ac:dyDescent="0.25">
      <c r="A7" s="1"/>
      <c r="B7" s="1" t="s">
        <v>5</v>
      </c>
      <c r="C7" s="1"/>
      <c r="D7" s="1"/>
    </row>
    <row r="8" spans="1:4" x14ac:dyDescent="0.25">
      <c r="A8" s="1"/>
      <c r="B8" s="1" t="s">
        <v>24</v>
      </c>
      <c r="C8" s="1"/>
      <c r="D8" s="1"/>
    </row>
    <row r="9" spans="1:4" x14ac:dyDescent="0.25">
      <c r="A9" s="1"/>
      <c r="B9" s="1"/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B12" s="21" t="s">
        <v>25</v>
      </c>
      <c r="C12" s="21" t="s">
        <v>26</v>
      </c>
      <c r="D12" s="21" t="s">
        <v>27</v>
      </c>
    </row>
    <row r="13" spans="1:4" x14ac:dyDescent="0.25">
      <c r="A13" s="9">
        <v>38352</v>
      </c>
      <c r="B13" s="5">
        <v>-0.8</v>
      </c>
      <c r="C13" s="5">
        <v>1.875</v>
      </c>
      <c r="D13" s="5">
        <v>-6.25</v>
      </c>
    </row>
    <row r="14" spans="1:4" x14ac:dyDescent="0.25">
      <c r="A14" s="10">
        <v>38442</v>
      </c>
      <c r="B14" s="5">
        <v>1.8250000000000002</v>
      </c>
      <c r="C14" s="5">
        <v>4.0750000000000002</v>
      </c>
      <c r="D14" s="5">
        <v>-4.2249999999999996</v>
      </c>
    </row>
    <row r="15" spans="1:4" x14ac:dyDescent="0.25">
      <c r="A15" s="9">
        <v>38533</v>
      </c>
      <c r="B15" s="5">
        <v>3.7</v>
      </c>
      <c r="C15" s="5">
        <v>5.9250000000000007</v>
      </c>
      <c r="D15" s="5">
        <v>-2.4</v>
      </c>
    </row>
    <row r="16" spans="1:4" x14ac:dyDescent="0.25">
      <c r="A16" s="10">
        <v>38625</v>
      </c>
      <c r="B16" s="5">
        <v>6.3250000000000002</v>
      </c>
      <c r="C16" s="5">
        <v>8.4</v>
      </c>
      <c r="D16" s="5">
        <v>-0.60000000000000009</v>
      </c>
    </row>
    <row r="17" spans="1:4" x14ac:dyDescent="0.25">
      <c r="A17" s="9">
        <v>38717</v>
      </c>
      <c r="B17" s="5">
        <v>9.6750000000000007</v>
      </c>
      <c r="C17" s="5">
        <v>11.525</v>
      </c>
      <c r="D17" s="5">
        <v>0.74999999999999989</v>
      </c>
    </row>
    <row r="18" spans="1:4" x14ac:dyDescent="0.25">
      <c r="A18" s="10">
        <v>38807</v>
      </c>
      <c r="B18" s="5">
        <v>11.35</v>
      </c>
      <c r="C18" s="5">
        <v>13.525000000000002</v>
      </c>
      <c r="D18" s="5">
        <v>0.74999999999999989</v>
      </c>
    </row>
    <row r="19" spans="1:4" x14ac:dyDescent="0.25">
      <c r="A19" s="9">
        <v>38898</v>
      </c>
      <c r="B19" s="5">
        <v>12.175000000000001</v>
      </c>
      <c r="C19" s="5">
        <v>14.274999999999999</v>
      </c>
      <c r="D19" s="5">
        <v>2</v>
      </c>
    </row>
    <row r="20" spans="1:4" x14ac:dyDescent="0.25">
      <c r="A20" s="10">
        <v>38990</v>
      </c>
      <c r="B20" s="5">
        <v>12.424999999999999</v>
      </c>
      <c r="C20" s="5">
        <v>14.200000000000001</v>
      </c>
      <c r="D20" s="5">
        <v>2.5499999999999998</v>
      </c>
    </row>
    <row r="21" spans="1:4" x14ac:dyDescent="0.25">
      <c r="A21" s="9">
        <v>39082</v>
      </c>
      <c r="B21" s="5">
        <v>12.475000000000001</v>
      </c>
      <c r="C21" s="5">
        <v>14.05</v>
      </c>
      <c r="D21" s="5">
        <v>2.3250000000000002</v>
      </c>
    </row>
    <row r="22" spans="1:4" x14ac:dyDescent="0.25">
      <c r="A22" s="9">
        <v>39172</v>
      </c>
      <c r="B22" s="5">
        <v>12.150000000000002</v>
      </c>
      <c r="C22" s="5">
        <v>13.35</v>
      </c>
      <c r="D22" s="5">
        <v>2.6500000000000004</v>
      </c>
    </row>
    <row r="23" spans="1:4" x14ac:dyDescent="0.25">
      <c r="A23" s="10">
        <v>39263</v>
      </c>
      <c r="B23" s="5">
        <v>11.875</v>
      </c>
      <c r="C23" s="5">
        <v>12.55</v>
      </c>
      <c r="D23" s="5">
        <v>3.1750000000000003</v>
      </c>
    </row>
    <row r="24" spans="1:4" x14ac:dyDescent="0.25">
      <c r="A24" s="10">
        <v>39355</v>
      </c>
      <c r="B24" s="5">
        <v>11.299999999999999</v>
      </c>
      <c r="C24" s="5">
        <v>11.675000000000001</v>
      </c>
      <c r="D24" s="5">
        <v>3.65</v>
      </c>
    </row>
    <row r="25" spans="1:4" x14ac:dyDescent="0.25">
      <c r="A25" s="10">
        <v>39447</v>
      </c>
      <c r="B25" s="5">
        <v>10.725000000000001</v>
      </c>
      <c r="C25" s="5">
        <v>10.475000000000001</v>
      </c>
      <c r="D25" s="5">
        <v>4.25</v>
      </c>
    </row>
    <row r="26" spans="1:4" x14ac:dyDescent="0.25">
      <c r="A26" s="10">
        <v>39538</v>
      </c>
      <c r="B26" s="5">
        <v>9.625</v>
      </c>
      <c r="C26" s="5">
        <v>10.1</v>
      </c>
      <c r="D26" s="5">
        <v>1.9</v>
      </c>
    </row>
    <row r="27" spans="1:4" x14ac:dyDescent="0.25">
      <c r="A27" s="10">
        <v>39629</v>
      </c>
      <c r="B27" s="5">
        <v>7.3999999999999995</v>
      </c>
      <c r="C27" s="5">
        <v>8.4749999999999996</v>
      </c>
      <c r="D27" s="5">
        <v>-1.25</v>
      </c>
    </row>
    <row r="28" spans="1:4" x14ac:dyDescent="0.25">
      <c r="A28" s="10">
        <v>39721</v>
      </c>
      <c r="B28" s="5">
        <v>3.0750000000000011</v>
      </c>
      <c r="C28" s="5">
        <v>4.25</v>
      </c>
      <c r="D28" s="5">
        <v>-4.1999999999999993</v>
      </c>
    </row>
    <row r="29" spans="1:4" x14ac:dyDescent="0.25">
      <c r="A29" s="10">
        <v>39813</v>
      </c>
      <c r="B29" s="5">
        <v>-1.6919845542293144</v>
      </c>
      <c r="C29" s="5">
        <v>-0.51656223535795842</v>
      </c>
      <c r="D29" s="5">
        <v>-6.6</v>
      </c>
    </row>
    <row r="30" spans="1:4" x14ac:dyDescent="0.25">
      <c r="A30" s="10">
        <v>39903</v>
      </c>
      <c r="B30" s="5">
        <v>-8.5572870394416363</v>
      </c>
      <c r="C30" s="5">
        <v>-8.4942099579280139</v>
      </c>
      <c r="D30" s="5">
        <v>-7.875</v>
      </c>
    </row>
    <row r="31" spans="1:4" x14ac:dyDescent="0.25">
      <c r="A31" s="10">
        <v>39994</v>
      </c>
      <c r="B31" s="5">
        <v>-16.000729856617056</v>
      </c>
      <c r="C31" s="5">
        <v>-17.543775342821228</v>
      </c>
      <c r="D31" s="5">
        <v>-8.3000000000000007</v>
      </c>
    </row>
    <row r="32" spans="1:4" x14ac:dyDescent="0.25">
      <c r="A32" s="10">
        <v>40086</v>
      </c>
      <c r="B32" s="5">
        <v>-19.787154874385362</v>
      </c>
      <c r="C32" s="5">
        <v>-22.323917725688528</v>
      </c>
      <c r="D32" s="5">
        <v>-7.7249999999999996</v>
      </c>
    </row>
    <row r="33" spans="1:4" x14ac:dyDescent="0.25">
      <c r="A33" s="10">
        <v>40178</v>
      </c>
      <c r="B33" s="5">
        <v>-24.95</v>
      </c>
      <c r="C33" s="5">
        <v>-28.4</v>
      </c>
      <c r="D33" s="5">
        <v>-7.9999999999999991</v>
      </c>
    </row>
    <row r="34" spans="1:4" x14ac:dyDescent="0.25">
      <c r="A34" s="10">
        <v>40268</v>
      </c>
      <c r="B34" s="5">
        <v>-24.025000000000002</v>
      </c>
      <c r="C34" s="5">
        <v>-28.35</v>
      </c>
      <c r="D34" s="5">
        <v>-7.0250000000000004</v>
      </c>
    </row>
    <row r="35" spans="1:4" x14ac:dyDescent="0.25">
      <c r="A35" s="10">
        <v>40359</v>
      </c>
      <c r="B35" s="5">
        <v>-20.675000000000001</v>
      </c>
      <c r="C35" s="5">
        <v>-24.950000000000003</v>
      </c>
      <c r="D35" s="5">
        <v>-6.8</v>
      </c>
    </row>
    <row r="36" spans="1:4" x14ac:dyDescent="0.25">
      <c r="A36" s="10">
        <v>40451</v>
      </c>
      <c r="B36" s="5">
        <v>-18.399999999999999</v>
      </c>
      <c r="C36" s="5">
        <v>-22.275000000000002</v>
      </c>
      <c r="D36" s="5">
        <v>-6.9749999999999996</v>
      </c>
    </row>
    <row r="37" spans="1:4" x14ac:dyDescent="0.25">
      <c r="A37" s="10">
        <v>40543</v>
      </c>
      <c r="B37" s="5">
        <v>-24.549999999999997</v>
      </c>
      <c r="C37" s="5">
        <v>-30.8</v>
      </c>
      <c r="D37" s="5">
        <v>-6.875</v>
      </c>
    </row>
    <row r="38" spans="1:4" x14ac:dyDescent="0.25">
      <c r="A38" s="10">
        <v>40633</v>
      </c>
      <c r="B38" s="5">
        <v>-23.25</v>
      </c>
      <c r="C38" s="5">
        <v>-28.724999999999998</v>
      </c>
      <c r="D38" s="5">
        <v>-7.3249999999999993</v>
      </c>
    </row>
    <row r="39" spans="1:4" x14ac:dyDescent="0.25">
      <c r="A39" s="10">
        <v>40724</v>
      </c>
      <c r="B39" s="5">
        <v>-22</v>
      </c>
      <c r="C39" s="5">
        <v>-27.7</v>
      </c>
      <c r="D39" s="5">
        <v>-5.3</v>
      </c>
    </row>
    <row r="40" spans="1:4" x14ac:dyDescent="0.25">
      <c r="A40" s="10">
        <v>40816</v>
      </c>
      <c r="B40" s="5">
        <v>-20.849999999999998</v>
      </c>
      <c r="C40" s="5">
        <v>-27.324999999999999</v>
      </c>
      <c r="D40" s="5">
        <v>-3.7</v>
      </c>
    </row>
    <row r="41" spans="1:4" x14ac:dyDescent="0.25">
      <c r="A41" s="10">
        <v>40908</v>
      </c>
      <c r="B41" s="5">
        <v>-13.924999999999999</v>
      </c>
      <c r="C41" s="5">
        <v>-19.424999999999997</v>
      </c>
      <c r="D41" s="5">
        <v>-2.4750000000000001</v>
      </c>
    </row>
    <row r="42" spans="1:4" x14ac:dyDescent="0.25">
      <c r="A42" s="10">
        <v>40999</v>
      </c>
      <c r="B42" s="5">
        <v>-13.475</v>
      </c>
      <c r="C42" s="5">
        <v>-18.3</v>
      </c>
      <c r="D42" s="5">
        <v>-2.0750000000000002</v>
      </c>
    </row>
    <row r="43" spans="1:4" x14ac:dyDescent="0.25">
      <c r="A43" s="10">
        <v>41090</v>
      </c>
      <c r="B43" s="5">
        <v>-12.824999999999999</v>
      </c>
      <c r="C43" s="5">
        <v>-16.799999999999997</v>
      </c>
      <c r="D43" s="5">
        <v>-2.9</v>
      </c>
    </row>
    <row r="44" spans="1:4" x14ac:dyDescent="0.25">
      <c r="A44" s="10">
        <v>41182</v>
      </c>
      <c r="B44" s="5">
        <v>-11.475</v>
      </c>
      <c r="C44" s="5">
        <v>-14.65</v>
      </c>
      <c r="D44" s="5">
        <v>-3.4000000000000004</v>
      </c>
    </row>
    <row r="45" spans="1:4" x14ac:dyDescent="0.25">
      <c r="A45" s="10">
        <v>41274</v>
      </c>
      <c r="B45" s="5">
        <v>-8.9499999999999993</v>
      </c>
      <c r="C45" s="5">
        <v>-10.65</v>
      </c>
      <c r="D45" s="5">
        <v>-3.8500000000000005</v>
      </c>
    </row>
    <row r="46" spans="1:4" x14ac:dyDescent="0.25">
      <c r="A46" s="9">
        <v>41364</v>
      </c>
      <c r="B46" s="5">
        <v>-8.2000000000000011</v>
      </c>
      <c r="C46" s="5">
        <v>-9.7999999999999989</v>
      </c>
      <c r="D46" s="5">
        <v>-4.0999999999999996</v>
      </c>
    </row>
    <row r="47" spans="1:4" x14ac:dyDescent="0.25">
      <c r="A47" s="10">
        <v>41455</v>
      </c>
      <c r="B47" s="5">
        <v>-7.35</v>
      </c>
      <c r="C47" s="5">
        <v>-8.9499999999999993</v>
      </c>
      <c r="D47" s="5">
        <v>-3.9000000000000004</v>
      </c>
    </row>
    <row r="48" spans="1:4" x14ac:dyDescent="0.25">
      <c r="A48" s="10">
        <v>41547</v>
      </c>
      <c r="B48" s="5">
        <v>-6.5750000000000002</v>
      </c>
      <c r="C48" s="5">
        <v>-8.1499999999999986</v>
      </c>
      <c r="D48" s="5">
        <v>-3.8</v>
      </c>
    </row>
    <row r="49" spans="1:4" x14ac:dyDescent="0.25">
      <c r="A49" s="10">
        <v>41639</v>
      </c>
      <c r="B49" s="5">
        <v>-4.375</v>
      </c>
      <c r="C49" s="5">
        <v>-5.7249999999999996</v>
      </c>
      <c r="D49" s="5">
        <v>-3.0500000000000007</v>
      </c>
    </row>
    <row r="50" spans="1:4" x14ac:dyDescent="0.25">
      <c r="A50" s="10">
        <v>41729</v>
      </c>
      <c r="B50" s="5">
        <v>-2.2749999999999999</v>
      </c>
      <c r="C50" s="5">
        <v>-2.9249999999999998</v>
      </c>
      <c r="D50" s="5">
        <v>-3.15</v>
      </c>
    </row>
    <row r="51" spans="1:4" x14ac:dyDescent="0.25">
      <c r="A51" s="10">
        <v>41820</v>
      </c>
      <c r="B51" s="5">
        <v>-1.1499999999999999</v>
      </c>
      <c r="C51" s="5">
        <v>-0.92499999999999971</v>
      </c>
      <c r="D51" s="5">
        <v>-3.75</v>
      </c>
    </row>
    <row r="52" spans="1:4" x14ac:dyDescent="0.25">
      <c r="A52" s="10">
        <v>41912</v>
      </c>
      <c r="B52" s="5">
        <v>-1.675</v>
      </c>
      <c r="C52" s="5">
        <v>-0.44999999999999962</v>
      </c>
      <c r="D52" s="5">
        <v>-4.9749999999999996</v>
      </c>
    </row>
    <row r="53" spans="1:4" x14ac:dyDescent="0.25">
      <c r="A53" s="10">
        <v>42004</v>
      </c>
      <c r="B53" s="5">
        <v>-0.12500000000000006</v>
      </c>
      <c r="C53" s="5">
        <v>2.4750000000000001</v>
      </c>
      <c r="D53" s="5">
        <v>-6.4249999999999989</v>
      </c>
    </row>
    <row r="54" spans="1:4" x14ac:dyDescent="0.25">
      <c r="A54" s="10">
        <v>42094</v>
      </c>
      <c r="B54" s="5">
        <v>-2.9</v>
      </c>
      <c r="C54" s="5">
        <v>-1.5249999999999999</v>
      </c>
      <c r="D54" s="5">
        <v>-6.1</v>
      </c>
    </row>
    <row r="55" spans="1:4" x14ac:dyDescent="0.25">
      <c r="A55" s="10">
        <v>42185</v>
      </c>
      <c r="B55" s="5">
        <v>-3.8250000000000002</v>
      </c>
      <c r="C55" s="5">
        <v>-2.8250000000000002</v>
      </c>
      <c r="D55" s="5">
        <v>-6</v>
      </c>
    </row>
    <row r="56" spans="1:4" x14ac:dyDescent="0.25">
      <c r="A56" s="10">
        <v>42277</v>
      </c>
      <c r="B56" s="5">
        <v>-4</v>
      </c>
      <c r="C56" s="5">
        <v>-3.6500000000000004</v>
      </c>
      <c r="D56" s="5">
        <v>-4.7750000000000004</v>
      </c>
    </row>
    <row r="57" spans="1:4" x14ac:dyDescent="0.25">
      <c r="A57" s="10">
        <v>42369</v>
      </c>
      <c r="B57" s="5">
        <v>-2.3000000000000003</v>
      </c>
      <c r="C57" s="5">
        <v>-1.4000000000000004</v>
      </c>
      <c r="D57" s="5">
        <v>-4.8499999999999996</v>
      </c>
    </row>
    <row r="58" spans="1:4" x14ac:dyDescent="0.25">
      <c r="A58" s="10">
        <v>42460</v>
      </c>
      <c r="B58" s="5">
        <v>-1.9650385119777203</v>
      </c>
      <c r="C58" s="5">
        <v>-1.5374397257795909</v>
      </c>
      <c r="D58" s="5">
        <v>-3.7749999999999999</v>
      </c>
    </row>
    <row r="59" spans="1:4" x14ac:dyDescent="0.25">
      <c r="A59" s="10">
        <v>42551</v>
      </c>
      <c r="B59" s="5">
        <v>0.56767337699897813</v>
      </c>
      <c r="C59" s="5">
        <v>1.2891737839734498</v>
      </c>
      <c r="D59" s="5">
        <v>-2.3749999999999996</v>
      </c>
    </row>
    <row r="60" spans="1:4" x14ac:dyDescent="0.25">
      <c r="A60" s="10">
        <v>42643</v>
      </c>
      <c r="B60" s="5">
        <v>2.5203566350092319</v>
      </c>
      <c r="C60" s="5">
        <v>3.3561575309731699</v>
      </c>
      <c r="D60" s="5">
        <v>-1.4250000000000003</v>
      </c>
    </row>
    <row r="61" spans="1:4" x14ac:dyDescent="0.25">
      <c r="A61" s="10">
        <v>42735</v>
      </c>
      <c r="B61" s="5">
        <v>2.6994153780778714</v>
      </c>
      <c r="C61" s="5">
        <v>2.582781627214692</v>
      </c>
      <c r="D61" s="5">
        <v>0.52499999999999991</v>
      </c>
    </row>
    <row r="62" spans="1:4" x14ac:dyDescent="0.25">
      <c r="A62" s="10">
        <v>42825</v>
      </c>
      <c r="B62" s="5">
        <v>5.2318498482470703</v>
      </c>
      <c r="C62" s="5">
        <v>6.2551564111887714</v>
      </c>
      <c r="D62" s="5">
        <v>0.57499999999999996</v>
      </c>
    </row>
    <row r="63" spans="1:4" x14ac:dyDescent="0.25">
      <c r="A63" s="10">
        <v>42916</v>
      </c>
      <c r="B63" s="5">
        <v>2.220668359553299</v>
      </c>
      <c r="C63" s="5">
        <v>6.3295033605357229</v>
      </c>
      <c r="D63" s="5">
        <v>0.2851211281847037</v>
      </c>
    </row>
    <row r="64" spans="1:4" x14ac:dyDescent="0.25">
      <c r="A64" s="10">
        <v>43008</v>
      </c>
      <c r="B64" s="5">
        <v>1.4910272332447412</v>
      </c>
      <c r="C64" s="5">
        <v>5.5723010603853851</v>
      </c>
      <c r="D64" s="5">
        <v>0.10859000634569271</v>
      </c>
    </row>
    <row r="65" spans="1:4" x14ac:dyDescent="0.25">
      <c r="A65" s="10">
        <v>43100</v>
      </c>
      <c r="B65" s="5">
        <v>1.3000000000000003</v>
      </c>
      <c r="C65" s="5">
        <v>5.45</v>
      </c>
      <c r="D65" s="5">
        <v>8.2634329203823131E-2</v>
      </c>
    </row>
    <row r="66" spans="1:4" x14ac:dyDescent="0.25">
      <c r="A66" s="10">
        <v>43190</v>
      </c>
      <c r="B66" s="5">
        <v>1.7500000000000002</v>
      </c>
      <c r="C66" s="5">
        <v>6.125</v>
      </c>
      <c r="D66" s="5">
        <v>-0.47781569889000752</v>
      </c>
    </row>
    <row r="67" spans="1:4" x14ac:dyDescent="0.25">
      <c r="A67" s="10">
        <v>43281</v>
      </c>
      <c r="B67" s="5">
        <v>3.6000000000000005</v>
      </c>
      <c r="C67" s="5">
        <v>4.9000000000000004</v>
      </c>
      <c r="D67" s="5">
        <v>-1</v>
      </c>
    </row>
    <row r="68" spans="1:4" x14ac:dyDescent="0.25">
      <c r="A68" s="10">
        <v>43373</v>
      </c>
      <c r="B68" s="5">
        <v>3.1750000000000007</v>
      </c>
      <c r="C68" s="5">
        <v>4.4500000000000011</v>
      </c>
      <c r="D68" s="5">
        <v>-1.6749999999999998</v>
      </c>
    </row>
    <row r="69" spans="1:4" x14ac:dyDescent="0.25">
      <c r="A69" s="10">
        <v>43465</v>
      </c>
      <c r="B69" s="5">
        <v>1.925</v>
      </c>
      <c r="C69" s="5">
        <v>3.1</v>
      </c>
      <c r="D69" s="5">
        <v>-2.7</v>
      </c>
    </row>
    <row r="70" spans="1:4" x14ac:dyDescent="0.25">
      <c r="A70" s="10">
        <v>43555</v>
      </c>
      <c r="B70" s="5">
        <v>-0.35</v>
      </c>
      <c r="C70" s="5">
        <v>-2.5000000000000022E-2</v>
      </c>
      <c r="D70" s="5">
        <v>-2.9</v>
      </c>
    </row>
    <row r="71" spans="1:4" x14ac:dyDescent="0.25">
      <c r="A71" s="10">
        <v>43646</v>
      </c>
      <c r="B71" s="5">
        <v>-0.7</v>
      </c>
      <c r="C71" s="5">
        <v>-0.30000000000000004</v>
      </c>
      <c r="D71" s="5">
        <v>-3.2</v>
      </c>
    </row>
    <row r="72" spans="1:4" x14ac:dyDescent="0.25">
      <c r="A72" s="10">
        <v>43738</v>
      </c>
      <c r="B72" s="5">
        <v>-1.65</v>
      </c>
      <c r="C72" s="5">
        <v>-1.25</v>
      </c>
      <c r="D72" s="5">
        <v>-2.4750000000000001</v>
      </c>
    </row>
    <row r="73" spans="1:4" x14ac:dyDescent="0.25">
      <c r="A73" s="10">
        <v>43830</v>
      </c>
      <c r="B73" s="5">
        <v>-2.4</v>
      </c>
      <c r="C73" s="5">
        <v>-2.5250000000000004</v>
      </c>
      <c r="D73" s="5">
        <v>-2.0249999999999999</v>
      </c>
    </row>
    <row r="74" spans="1:4" x14ac:dyDescent="0.25">
      <c r="A74" s="10">
        <v>43921</v>
      </c>
      <c r="B74" s="5"/>
      <c r="C74" s="5"/>
      <c r="D74" s="5"/>
    </row>
    <row r="75" spans="1:4" x14ac:dyDescent="0.25">
      <c r="A75" s="10">
        <v>44012</v>
      </c>
      <c r="B75" s="5"/>
      <c r="C75" s="5"/>
      <c r="D75" s="5"/>
    </row>
    <row r="76" spans="1:4" x14ac:dyDescent="0.25">
      <c r="A76" s="10"/>
    </row>
    <row r="77" spans="1:4" x14ac:dyDescent="0.25">
      <c r="A77" s="10"/>
    </row>
    <row r="78" spans="1:4" x14ac:dyDescent="0.25">
      <c r="A78" s="10"/>
    </row>
    <row r="79" spans="1:4" x14ac:dyDescent="0.25">
      <c r="A79" s="10"/>
    </row>
    <row r="80" spans="1:4" x14ac:dyDescent="0.25">
      <c r="A80" s="10"/>
    </row>
    <row r="81" spans="1:1" x14ac:dyDescent="0.25">
      <c r="A81" s="10"/>
    </row>
    <row r="82" spans="1:1" x14ac:dyDescent="0.25">
      <c r="A82" s="10"/>
    </row>
    <row r="83" spans="1:1" x14ac:dyDescent="0.25">
      <c r="A83" s="10"/>
    </row>
    <row r="84" spans="1:1" x14ac:dyDescent="0.25">
      <c r="A84" s="10"/>
    </row>
    <row r="85" spans="1:1" x14ac:dyDescent="0.25">
      <c r="A85" s="10"/>
    </row>
    <row r="86" spans="1:1" x14ac:dyDescent="0.25">
      <c r="A86" s="10"/>
    </row>
    <row r="87" spans="1:1" x14ac:dyDescent="0.25">
      <c r="A87" s="10"/>
    </row>
    <row r="88" spans="1:1" x14ac:dyDescent="0.25">
      <c r="A88" s="10"/>
    </row>
    <row r="89" spans="1:1" x14ac:dyDescent="0.25">
      <c r="A89" s="10"/>
    </row>
    <row r="90" spans="1:1" x14ac:dyDescent="0.25">
      <c r="A90" s="10"/>
    </row>
    <row r="91" spans="1:1" x14ac:dyDescent="0.25">
      <c r="A91" s="10"/>
    </row>
    <row r="92" spans="1:1" x14ac:dyDescent="0.25">
      <c r="A92" s="10"/>
    </row>
    <row r="93" spans="1:1" x14ac:dyDescent="0.25">
      <c r="A93" s="10"/>
    </row>
    <row r="94" spans="1:1" x14ac:dyDescent="0.25">
      <c r="A94" s="10"/>
    </row>
    <row r="95" spans="1:1" x14ac:dyDescent="0.25">
      <c r="A95" s="10"/>
    </row>
    <row r="96" spans="1:1" x14ac:dyDescent="0.25">
      <c r="A96" s="10"/>
    </row>
    <row r="97" spans="1:1" x14ac:dyDescent="0.25">
      <c r="A97" s="10"/>
    </row>
    <row r="98" spans="1:1" x14ac:dyDescent="0.25">
      <c r="A98" s="10"/>
    </row>
    <row r="99" spans="1:1" x14ac:dyDescent="0.25">
      <c r="A99" s="10"/>
    </row>
    <row r="100" spans="1:1" x14ac:dyDescent="0.25">
      <c r="A100" s="10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"/>
      <c r="B1" s="1" t="s">
        <v>0</v>
      </c>
      <c r="C1" s="1"/>
      <c r="D1" s="1"/>
      <c r="E1" s="1"/>
    </row>
    <row r="2" spans="1:5" x14ac:dyDescent="0.25">
      <c r="A2" s="1"/>
      <c r="B2" s="1" t="s">
        <v>1</v>
      </c>
      <c r="C2" s="1"/>
      <c r="D2" s="1"/>
      <c r="E2" s="1"/>
    </row>
    <row r="3" spans="1:5" x14ac:dyDescent="0.25">
      <c r="A3" s="1"/>
      <c r="B3" s="1" t="s">
        <v>29</v>
      </c>
      <c r="C3" s="1"/>
      <c r="D3" s="1"/>
      <c r="E3" s="1"/>
    </row>
    <row r="4" spans="1:5" x14ac:dyDescent="0.25">
      <c r="A4" s="1"/>
      <c r="B4" s="1" t="s">
        <v>30</v>
      </c>
      <c r="C4" s="1"/>
      <c r="D4" s="1"/>
      <c r="E4" s="1"/>
    </row>
    <row r="5" spans="1:5" x14ac:dyDescent="0.25">
      <c r="A5" s="1"/>
      <c r="B5" s="1"/>
      <c r="C5" s="1"/>
      <c r="D5" s="1"/>
      <c r="E5" s="1"/>
    </row>
    <row r="6" spans="1:5" x14ac:dyDescent="0.25">
      <c r="A6" s="1"/>
      <c r="B6" s="1" t="s">
        <v>31</v>
      </c>
      <c r="C6" s="1"/>
      <c r="D6" s="1"/>
      <c r="E6" s="1"/>
    </row>
    <row r="7" spans="1:5" x14ac:dyDescent="0.25">
      <c r="A7" s="1"/>
      <c r="B7" s="1" t="s">
        <v>5</v>
      </c>
      <c r="C7" s="1"/>
      <c r="D7" s="1"/>
      <c r="E7" s="1"/>
    </row>
    <row r="8" spans="1:5" x14ac:dyDescent="0.25">
      <c r="A8" s="1"/>
      <c r="B8" s="1" t="s">
        <v>32</v>
      </c>
      <c r="C8" s="1"/>
      <c r="D8" s="1"/>
      <c r="E8" s="1"/>
    </row>
    <row r="9" spans="1:5" x14ac:dyDescent="0.25">
      <c r="A9" s="1"/>
      <c r="B9" s="1"/>
      <c r="C9" s="1"/>
      <c r="D9" s="1"/>
      <c r="E9" s="1"/>
    </row>
    <row r="10" spans="1:5" x14ac:dyDescent="0.25">
      <c r="A10" s="1"/>
      <c r="B10" s="1"/>
      <c r="C10" s="1"/>
      <c r="D10" s="1"/>
      <c r="E10" s="1"/>
    </row>
    <row r="11" spans="1:5" x14ac:dyDescent="0.25">
      <c r="A11" s="1"/>
      <c r="B11" s="1"/>
      <c r="C11" s="1"/>
      <c r="D11" s="1"/>
      <c r="E11" s="1"/>
    </row>
    <row r="12" spans="1:5" x14ac:dyDescent="0.25">
      <c r="A12" s="1"/>
      <c r="B12" s="21" t="s">
        <v>25</v>
      </c>
      <c r="C12" s="21" t="s">
        <v>26</v>
      </c>
      <c r="D12" s="21" t="s">
        <v>27</v>
      </c>
      <c r="E12" s="21" t="s">
        <v>33</v>
      </c>
    </row>
    <row r="13" spans="1:5" x14ac:dyDescent="0.25">
      <c r="A13" s="7">
        <v>2010</v>
      </c>
      <c r="B13" s="5">
        <v>-4.1900000000000004</v>
      </c>
      <c r="C13" s="5">
        <v>-3.02</v>
      </c>
      <c r="D13" s="5">
        <v>-1.58</v>
      </c>
      <c r="E13" s="5">
        <v>0.44</v>
      </c>
    </row>
    <row r="14" spans="1:5" x14ac:dyDescent="0.25">
      <c r="A14" s="8">
        <v>2010</v>
      </c>
      <c r="B14" s="5">
        <v>-4.54</v>
      </c>
      <c r="C14" s="5">
        <v>-2.79</v>
      </c>
      <c r="D14" s="5">
        <v>-1</v>
      </c>
      <c r="E14" s="5">
        <v>-0.78</v>
      </c>
    </row>
    <row r="15" spans="1:5" x14ac:dyDescent="0.25">
      <c r="A15" s="7">
        <v>2010</v>
      </c>
      <c r="B15" s="5">
        <v>-3.38</v>
      </c>
      <c r="C15" s="5">
        <v>-2.54</v>
      </c>
      <c r="D15" s="5">
        <v>-7.0000000000000007E-2</v>
      </c>
      <c r="E15" s="5">
        <v>-0.78</v>
      </c>
    </row>
    <row r="16" spans="1:5" x14ac:dyDescent="0.25">
      <c r="A16" s="8">
        <v>2010</v>
      </c>
      <c r="B16" s="5">
        <v>-1.0900000000000001</v>
      </c>
      <c r="C16" s="5">
        <v>-0.48</v>
      </c>
      <c r="D16" s="5">
        <v>-0.63</v>
      </c>
      <c r="E16" s="5">
        <v>-0.02</v>
      </c>
    </row>
    <row r="17" spans="1:5" x14ac:dyDescent="0.25">
      <c r="A17" s="7">
        <v>2011</v>
      </c>
      <c r="B17" s="5">
        <v>-0.28999999999999998</v>
      </c>
      <c r="C17" s="5">
        <v>-2.7</v>
      </c>
      <c r="D17" s="5">
        <v>2.25</v>
      </c>
      <c r="E17" s="5">
        <v>0.22</v>
      </c>
    </row>
    <row r="18" spans="1:5" x14ac:dyDescent="0.25">
      <c r="A18" s="7">
        <v>2011</v>
      </c>
      <c r="B18" s="5">
        <v>-0.84</v>
      </c>
      <c r="C18" s="5">
        <v>-2.8</v>
      </c>
      <c r="D18" s="5">
        <v>1.85</v>
      </c>
      <c r="E18" s="5">
        <v>0.17</v>
      </c>
    </row>
    <row r="19" spans="1:5" x14ac:dyDescent="0.25">
      <c r="A19" s="8">
        <v>2011</v>
      </c>
      <c r="B19" s="5">
        <v>0.49</v>
      </c>
      <c r="C19" s="5">
        <v>-2.0499999999999998</v>
      </c>
      <c r="D19" s="5">
        <v>2.0499999999999998</v>
      </c>
      <c r="E19" s="5">
        <v>0.47</v>
      </c>
    </row>
    <row r="20" spans="1:5" x14ac:dyDescent="0.25">
      <c r="A20" s="8">
        <v>2011</v>
      </c>
      <c r="B20" s="5">
        <v>-1.1000000000000001</v>
      </c>
      <c r="C20" s="5">
        <v>-2.0499999999999998</v>
      </c>
      <c r="D20" s="5">
        <v>1.57</v>
      </c>
      <c r="E20" s="5">
        <v>-0.6</v>
      </c>
    </row>
    <row r="21" spans="1:5" x14ac:dyDescent="0.25">
      <c r="A21" s="8">
        <v>2012</v>
      </c>
      <c r="B21" s="5">
        <v>-2.34</v>
      </c>
      <c r="C21" s="5">
        <v>-1.53</v>
      </c>
      <c r="D21" s="5">
        <v>-0.4</v>
      </c>
      <c r="E21" s="5">
        <v>-0.46</v>
      </c>
    </row>
    <row r="22" spans="1:5" x14ac:dyDescent="0.25">
      <c r="A22" s="8">
        <v>2012</v>
      </c>
      <c r="B22" s="5">
        <v>-2.35</v>
      </c>
      <c r="C22" s="5">
        <v>-1.29</v>
      </c>
      <c r="D22" s="5">
        <v>-0.67</v>
      </c>
      <c r="E22" s="5">
        <v>-0.4</v>
      </c>
    </row>
    <row r="23" spans="1:5" x14ac:dyDescent="0.25">
      <c r="A23" s="8">
        <v>2012</v>
      </c>
      <c r="B23" s="5">
        <v>-1.55</v>
      </c>
      <c r="C23" s="5">
        <v>-0.57999999999999996</v>
      </c>
      <c r="D23" s="5">
        <v>-0.83</v>
      </c>
      <c r="E23" s="5">
        <v>-0.15</v>
      </c>
    </row>
    <row r="24" spans="1:5" x14ac:dyDescent="0.25">
      <c r="A24" s="8">
        <v>2012</v>
      </c>
      <c r="B24" s="5">
        <v>-0.83</v>
      </c>
      <c r="C24" s="5">
        <v>-0.9</v>
      </c>
      <c r="D24" s="5">
        <v>0.38</v>
      </c>
      <c r="E24" s="5">
        <v>-0.23</v>
      </c>
    </row>
    <row r="25" spans="1:5" x14ac:dyDescent="0.25">
      <c r="A25" s="8">
        <v>2013</v>
      </c>
      <c r="B25" s="5">
        <v>1.3</v>
      </c>
      <c r="C25" s="5">
        <v>-0.82</v>
      </c>
      <c r="D25" s="5">
        <v>2.06</v>
      </c>
      <c r="E25" s="5">
        <v>7.0000000000000007E-2</v>
      </c>
    </row>
    <row r="26" spans="1:5" x14ac:dyDescent="0.25">
      <c r="A26" s="8">
        <v>2013</v>
      </c>
      <c r="B26" s="5">
        <v>1.54</v>
      </c>
      <c r="C26" s="5">
        <v>-0.32</v>
      </c>
      <c r="D26" s="5">
        <v>1.68</v>
      </c>
      <c r="E26" s="5">
        <v>0.11</v>
      </c>
    </row>
    <row r="27" spans="1:5" x14ac:dyDescent="0.25">
      <c r="A27" s="8">
        <v>2013</v>
      </c>
      <c r="B27" s="5">
        <v>-0.1</v>
      </c>
      <c r="C27" s="5">
        <v>-0.91</v>
      </c>
      <c r="D27" s="5">
        <v>0.78</v>
      </c>
      <c r="E27" s="5">
        <v>0.04</v>
      </c>
    </row>
    <row r="28" spans="1:5" x14ac:dyDescent="0.25">
      <c r="A28" s="8">
        <v>2013</v>
      </c>
      <c r="B28" s="5">
        <v>0.09</v>
      </c>
      <c r="C28" s="5">
        <v>-0.81</v>
      </c>
      <c r="D28" s="5">
        <v>0.77</v>
      </c>
      <c r="E28" s="5">
        <v>0.11</v>
      </c>
    </row>
    <row r="29" spans="1:5" x14ac:dyDescent="0.25">
      <c r="A29" s="8">
        <v>2014</v>
      </c>
      <c r="B29" s="5">
        <v>1.18</v>
      </c>
      <c r="C29" s="5">
        <v>-0.49</v>
      </c>
      <c r="D29" s="5">
        <v>0.24</v>
      </c>
      <c r="E29" s="5">
        <v>1.44</v>
      </c>
    </row>
    <row r="30" spans="1:5" x14ac:dyDescent="0.25">
      <c r="A30" s="8">
        <v>2014</v>
      </c>
      <c r="B30" s="5">
        <v>0.95</v>
      </c>
      <c r="C30" s="5">
        <v>-0.62</v>
      </c>
      <c r="D30" s="5">
        <v>1.18</v>
      </c>
      <c r="E30" s="5">
        <v>0.43</v>
      </c>
    </row>
    <row r="31" spans="1:5" x14ac:dyDescent="0.25">
      <c r="A31" s="8">
        <v>2014</v>
      </c>
      <c r="B31" s="5">
        <v>1.87</v>
      </c>
      <c r="C31" s="5">
        <v>-0.11</v>
      </c>
      <c r="D31" s="5">
        <v>1.35</v>
      </c>
      <c r="E31" s="5">
        <v>0.64</v>
      </c>
    </row>
    <row r="32" spans="1:5" x14ac:dyDescent="0.25">
      <c r="A32" s="8">
        <v>2014</v>
      </c>
      <c r="B32" s="5">
        <v>1.4</v>
      </c>
      <c r="C32" s="5">
        <v>-0.31</v>
      </c>
      <c r="D32" s="5">
        <v>1.7</v>
      </c>
      <c r="E32" s="5">
        <v>-0.01</v>
      </c>
    </row>
    <row r="33" spans="1:5" x14ac:dyDescent="0.25">
      <c r="A33" s="8">
        <v>2015</v>
      </c>
      <c r="B33" s="5">
        <v>0.97</v>
      </c>
      <c r="C33" s="5">
        <v>0.86</v>
      </c>
      <c r="D33" s="5">
        <v>0.17</v>
      </c>
      <c r="E33" s="5">
        <v>-0.05</v>
      </c>
    </row>
    <row r="34" spans="1:5" x14ac:dyDescent="0.25">
      <c r="A34" s="8">
        <v>2015</v>
      </c>
      <c r="B34" s="5">
        <v>0.56000000000000005</v>
      </c>
      <c r="C34" s="5">
        <v>-0.36</v>
      </c>
      <c r="D34" s="5">
        <v>-0.16</v>
      </c>
      <c r="E34" s="5">
        <v>1.1000000000000001</v>
      </c>
    </row>
    <row r="35" spans="1:5" x14ac:dyDescent="0.25">
      <c r="A35" s="8">
        <v>2015</v>
      </c>
      <c r="B35" s="5">
        <v>-0.28999999999999998</v>
      </c>
      <c r="C35" s="5">
        <v>-0.26</v>
      </c>
      <c r="D35" s="5">
        <v>-0.61</v>
      </c>
      <c r="E35" s="5">
        <v>0.56000000000000005</v>
      </c>
    </row>
    <row r="36" spans="1:5" x14ac:dyDescent="0.25">
      <c r="A36" s="8">
        <v>2015</v>
      </c>
      <c r="B36" s="5">
        <v>2.85</v>
      </c>
      <c r="C36" s="5">
        <v>0.84</v>
      </c>
      <c r="D36" s="5">
        <v>1.32</v>
      </c>
      <c r="E36" s="5">
        <v>0.68</v>
      </c>
    </row>
    <row r="37" spans="1:5" x14ac:dyDescent="0.25">
      <c r="A37" s="8">
        <v>2016</v>
      </c>
      <c r="B37" s="5">
        <v>1.64</v>
      </c>
      <c r="C37" s="5">
        <v>0.74</v>
      </c>
      <c r="D37" s="5">
        <v>0.34</v>
      </c>
      <c r="E37" s="5">
        <v>0.65</v>
      </c>
    </row>
    <row r="38" spans="1:5" x14ac:dyDescent="0.25">
      <c r="A38" s="8">
        <v>2016</v>
      </c>
      <c r="B38" s="5">
        <v>1.96</v>
      </c>
      <c r="C38" s="5">
        <v>1.4</v>
      </c>
      <c r="D38" s="5">
        <v>0.36</v>
      </c>
      <c r="E38" s="5">
        <v>0.23</v>
      </c>
    </row>
    <row r="39" spans="1:5" x14ac:dyDescent="0.25">
      <c r="A39" s="8">
        <v>2016</v>
      </c>
      <c r="B39" s="5">
        <v>3.1</v>
      </c>
      <c r="C39" s="5">
        <v>1.26</v>
      </c>
      <c r="D39" s="5">
        <v>0.72</v>
      </c>
      <c r="E39" s="5">
        <v>1.1100000000000001</v>
      </c>
    </row>
    <row r="40" spans="1:5" x14ac:dyDescent="0.25">
      <c r="A40" s="8">
        <v>2016</v>
      </c>
      <c r="B40" s="5">
        <v>1.07</v>
      </c>
      <c r="C40" s="5">
        <v>1.18</v>
      </c>
      <c r="D40" s="5">
        <v>-0.81</v>
      </c>
      <c r="E40" s="5">
        <v>0.7</v>
      </c>
    </row>
    <row r="41" spans="1:5" x14ac:dyDescent="0.25">
      <c r="A41" s="8">
        <v>2017</v>
      </c>
      <c r="B41" s="5">
        <v>3.42</v>
      </c>
      <c r="C41" s="5">
        <v>1.34</v>
      </c>
      <c r="D41" s="5">
        <v>1.57</v>
      </c>
      <c r="E41" s="5">
        <v>0.5</v>
      </c>
    </row>
    <row r="42" spans="1:5" x14ac:dyDescent="0.25">
      <c r="A42" s="8">
        <v>2017</v>
      </c>
      <c r="B42" s="5">
        <v>4.22</v>
      </c>
      <c r="C42" s="5">
        <v>1.62</v>
      </c>
      <c r="D42" s="5">
        <v>1.74</v>
      </c>
      <c r="E42" s="5">
        <v>0.79</v>
      </c>
    </row>
    <row r="43" spans="1:5" x14ac:dyDescent="0.25">
      <c r="A43" s="8">
        <v>2017</v>
      </c>
      <c r="B43" s="5">
        <v>3.85</v>
      </c>
      <c r="C43" s="5">
        <v>1.47</v>
      </c>
      <c r="D43" s="5">
        <v>1.76</v>
      </c>
      <c r="E43" s="5">
        <v>0.66</v>
      </c>
    </row>
    <row r="44" spans="1:5" x14ac:dyDescent="0.25">
      <c r="A44" s="8">
        <v>2017</v>
      </c>
      <c r="B44" s="5">
        <v>3.54</v>
      </c>
      <c r="C44" s="5">
        <v>1.1200000000000001</v>
      </c>
      <c r="D44" s="5">
        <v>1.66</v>
      </c>
      <c r="E44" s="5">
        <v>0.68</v>
      </c>
    </row>
    <row r="45" spans="1:5" x14ac:dyDescent="0.25">
      <c r="A45" s="7">
        <v>2018</v>
      </c>
      <c r="B45" s="5">
        <v>3.67</v>
      </c>
      <c r="C45" s="5">
        <v>1.25</v>
      </c>
      <c r="D45" s="5">
        <v>1.91</v>
      </c>
      <c r="E45" s="5">
        <v>0.45</v>
      </c>
    </row>
    <row r="46" spans="1:5" x14ac:dyDescent="0.25">
      <c r="A46" s="7">
        <v>2018</v>
      </c>
      <c r="B46" s="5">
        <v>3.52</v>
      </c>
      <c r="C46" s="5">
        <v>1.55</v>
      </c>
      <c r="D46" s="5">
        <v>1.53</v>
      </c>
      <c r="E46" s="5">
        <v>0.42</v>
      </c>
    </row>
    <row r="47" spans="1:5" x14ac:dyDescent="0.25">
      <c r="A47" s="7">
        <v>2018</v>
      </c>
      <c r="B47" s="5">
        <v>4.16</v>
      </c>
      <c r="C47" s="5">
        <v>1.71</v>
      </c>
      <c r="D47" s="5">
        <v>2.14</v>
      </c>
      <c r="E47" s="5">
        <v>0.35</v>
      </c>
    </row>
    <row r="48" spans="1:5" x14ac:dyDescent="0.25">
      <c r="A48" s="7">
        <v>2018</v>
      </c>
      <c r="B48" s="5">
        <v>4.2699999999999996</v>
      </c>
      <c r="C48" s="5">
        <v>1.89</v>
      </c>
      <c r="D48" s="5">
        <v>1.65</v>
      </c>
      <c r="E48" s="5">
        <v>0.76</v>
      </c>
    </row>
    <row r="49" spans="1:5" x14ac:dyDescent="0.25">
      <c r="A49" s="7">
        <v>2019</v>
      </c>
      <c r="B49" s="5">
        <v>3.81</v>
      </c>
      <c r="C49" s="5">
        <v>1.46</v>
      </c>
      <c r="D49" s="5">
        <v>1.69</v>
      </c>
      <c r="E49" s="5">
        <v>0.67</v>
      </c>
    </row>
    <row r="50" spans="1:5" x14ac:dyDescent="0.25">
      <c r="A50" s="7">
        <v>2019</v>
      </c>
      <c r="B50" s="5">
        <v>4.16</v>
      </c>
      <c r="C50" s="5">
        <v>1.84</v>
      </c>
      <c r="D50" s="5">
        <v>1.56</v>
      </c>
      <c r="E50" s="5">
        <v>0.78</v>
      </c>
    </row>
    <row r="51" spans="1:5" x14ac:dyDescent="0.25">
      <c r="A51" s="7">
        <v>2019</v>
      </c>
      <c r="B51" s="5">
        <v>4.5999999999999996</v>
      </c>
      <c r="C51" s="5">
        <v>2.2200000000000002</v>
      </c>
      <c r="D51" s="5">
        <v>1.55</v>
      </c>
      <c r="E51" s="5">
        <v>0.82</v>
      </c>
    </row>
    <row r="52" spans="1:5" x14ac:dyDescent="0.25">
      <c r="A52" s="7">
        <v>2019</v>
      </c>
      <c r="B52" s="5">
        <v>3.77</v>
      </c>
      <c r="C52" s="5">
        <v>1.68</v>
      </c>
      <c r="D52" s="5">
        <v>1.69</v>
      </c>
      <c r="E52" s="5">
        <v>0.37</v>
      </c>
    </row>
    <row r="53" spans="1:5" x14ac:dyDescent="0.25">
      <c r="A53" s="7">
        <v>2020</v>
      </c>
      <c r="B53" s="5"/>
      <c r="C53" s="5"/>
      <c r="D53" s="5"/>
      <c r="E53" s="5"/>
    </row>
    <row r="54" spans="1:5" x14ac:dyDescent="0.25">
      <c r="A54" s="7">
        <v>2020</v>
      </c>
      <c r="B54" s="5"/>
      <c r="C54" s="5"/>
      <c r="D54" s="5"/>
      <c r="E54" s="5"/>
    </row>
    <row r="55" spans="1:5" x14ac:dyDescent="0.25">
      <c r="A55" s="1"/>
    </row>
    <row r="56" spans="1:5" x14ac:dyDescent="0.25">
      <c r="A56" s="1"/>
    </row>
    <row r="57" spans="1:5" x14ac:dyDescent="0.25">
      <c r="A57" s="1"/>
    </row>
    <row r="58" spans="1:5" x14ac:dyDescent="0.25">
      <c r="A58" s="1"/>
    </row>
    <row r="59" spans="1:5" x14ac:dyDescent="0.25">
      <c r="A59" s="1"/>
    </row>
    <row r="60" spans="1:5" x14ac:dyDescent="0.25">
      <c r="A60" s="1"/>
    </row>
    <row r="61" spans="1:5" x14ac:dyDescent="0.25">
      <c r="A61" s="1"/>
    </row>
    <row r="62" spans="1:5" x14ac:dyDescent="0.25">
      <c r="A62" s="1"/>
    </row>
    <row r="63" spans="1:5" x14ac:dyDescent="0.25">
      <c r="A63" s="1"/>
    </row>
    <row r="64" spans="1:5" x14ac:dyDescent="0.25">
      <c r="A64" s="1"/>
    </row>
    <row r="65" spans="1:1" x14ac:dyDescent="0.25">
      <c r="A65" s="10"/>
    </row>
    <row r="66" spans="1:1" x14ac:dyDescent="0.25">
      <c r="A66" s="10"/>
    </row>
    <row r="67" spans="1:1" x14ac:dyDescent="0.25">
      <c r="A67" s="10"/>
    </row>
    <row r="68" spans="1:1" x14ac:dyDescent="0.25">
      <c r="A68" s="10"/>
    </row>
    <row r="69" spans="1:1" x14ac:dyDescent="0.25">
      <c r="A69" s="10"/>
    </row>
    <row r="70" spans="1:1" x14ac:dyDescent="0.25">
      <c r="A70" s="10"/>
    </row>
    <row r="71" spans="1:1" x14ac:dyDescent="0.25">
      <c r="A71" s="10"/>
    </row>
    <row r="72" spans="1:1" x14ac:dyDescent="0.25">
      <c r="A72" s="10"/>
    </row>
    <row r="73" spans="1:1" x14ac:dyDescent="0.25">
      <c r="A73" s="10"/>
    </row>
    <row r="74" spans="1:1" x14ac:dyDescent="0.25">
      <c r="A74" s="10"/>
    </row>
    <row r="75" spans="1:1" x14ac:dyDescent="0.25">
      <c r="A75" s="10"/>
    </row>
    <row r="76" spans="1:1" x14ac:dyDescent="0.25">
      <c r="A76" s="10"/>
    </row>
    <row r="77" spans="1:1" x14ac:dyDescent="0.25">
      <c r="A77" s="10"/>
    </row>
    <row r="78" spans="1:1" x14ac:dyDescent="0.25">
      <c r="A78" s="10"/>
    </row>
    <row r="79" spans="1:1" x14ac:dyDescent="0.25">
      <c r="A79" s="10"/>
    </row>
    <row r="80" spans="1:1" x14ac:dyDescent="0.25">
      <c r="A80" s="10"/>
    </row>
    <row r="81" spans="1:1" x14ac:dyDescent="0.25">
      <c r="A81" s="10"/>
    </row>
    <row r="82" spans="1:1" x14ac:dyDescent="0.25">
      <c r="A82" s="10"/>
    </row>
    <row r="83" spans="1:1" x14ac:dyDescent="0.25">
      <c r="A83" s="10"/>
    </row>
    <row r="84" spans="1:1" x14ac:dyDescent="0.25">
      <c r="A84" s="10"/>
    </row>
    <row r="85" spans="1:1" x14ac:dyDescent="0.25">
      <c r="A85" s="10"/>
    </row>
    <row r="86" spans="1:1" x14ac:dyDescent="0.25">
      <c r="A86" s="10"/>
    </row>
    <row r="87" spans="1:1" x14ac:dyDescent="0.25">
      <c r="A87" s="10"/>
    </row>
    <row r="88" spans="1:1" x14ac:dyDescent="0.25">
      <c r="A88" s="10"/>
    </row>
    <row r="89" spans="1:1" x14ac:dyDescent="0.25">
      <c r="A89" s="10"/>
    </row>
    <row r="90" spans="1:1" x14ac:dyDescent="0.25">
      <c r="A90" s="10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35</v>
      </c>
      <c r="C3" s="1"/>
      <c r="D3" s="1"/>
    </row>
    <row r="4" spans="1:4" x14ac:dyDescent="0.25">
      <c r="A4" s="1"/>
      <c r="B4" s="1" t="s">
        <v>36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31</v>
      </c>
      <c r="C6" s="1"/>
      <c r="D6" s="1"/>
    </row>
    <row r="7" spans="1:4" x14ac:dyDescent="0.25">
      <c r="A7" s="1"/>
      <c r="B7" s="1" t="s">
        <v>5</v>
      </c>
      <c r="C7" s="1"/>
      <c r="D7" s="1"/>
    </row>
    <row r="8" spans="1:4" x14ac:dyDescent="0.25">
      <c r="A8" s="1"/>
      <c r="B8" s="1" t="s">
        <v>37</v>
      </c>
      <c r="C8" s="1"/>
      <c r="D8" s="1"/>
    </row>
    <row r="9" spans="1:4" x14ac:dyDescent="0.25">
      <c r="A9" s="1"/>
      <c r="B9" s="1"/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B12" s="21" t="s">
        <v>25</v>
      </c>
      <c r="C12" s="21" t="s">
        <v>26</v>
      </c>
      <c r="D12" s="21" t="s">
        <v>27</v>
      </c>
    </row>
    <row r="13" spans="1:4" x14ac:dyDescent="0.25">
      <c r="A13" s="7" t="s">
        <v>38</v>
      </c>
      <c r="B13" s="5">
        <v>-12.14</v>
      </c>
      <c r="C13" s="5">
        <v>-7.28</v>
      </c>
      <c r="D13" s="5">
        <v>-4.8600000000000003</v>
      </c>
    </row>
    <row r="14" spans="1:4" x14ac:dyDescent="0.25">
      <c r="A14" s="7" t="s">
        <v>38</v>
      </c>
      <c r="B14" s="5">
        <v>-10.84</v>
      </c>
      <c r="C14" s="5">
        <v>-7.08</v>
      </c>
      <c r="D14" s="5">
        <v>-3.76</v>
      </c>
    </row>
    <row r="15" spans="1:4" x14ac:dyDescent="0.25">
      <c r="A15" s="7" t="s">
        <v>38</v>
      </c>
      <c r="B15" s="5">
        <v>-9.77</v>
      </c>
      <c r="C15" s="5">
        <v>-7.26</v>
      </c>
      <c r="D15" s="5">
        <v>-3.26</v>
      </c>
    </row>
    <row r="16" spans="1:4" x14ac:dyDescent="0.25">
      <c r="A16" s="7" t="s">
        <v>38</v>
      </c>
      <c r="B16" s="5">
        <v>-9.51</v>
      </c>
      <c r="C16" s="5">
        <v>-7.92</v>
      </c>
      <c r="D16" s="5">
        <v>-2.59</v>
      </c>
    </row>
    <row r="17" spans="1:4" x14ac:dyDescent="0.25">
      <c r="A17" s="7" t="s">
        <v>39</v>
      </c>
      <c r="B17" s="5">
        <v>40.840000000000003</v>
      </c>
      <c r="C17" s="5">
        <v>4.42</v>
      </c>
      <c r="D17" s="5">
        <v>36.409999999999997</v>
      </c>
    </row>
    <row r="18" spans="1:4" x14ac:dyDescent="0.25">
      <c r="A18" s="7" t="s">
        <v>39</v>
      </c>
      <c r="B18" s="5">
        <v>23.6</v>
      </c>
      <c r="C18" s="5">
        <v>3.54</v>
      </c>
      <c r="D18" s="5">
        <v>20.059999999999999</v>
      </c>
    </row>
    <row r="19" spans="1:4" x14ac:dyDescent="0.25">
      <c r="A19" s="8" t="s">
        <v>39</v>
      </c>
      <c r="B19" s="5">
        <v>18.64</v>
      </c>
      <c r="C19" s="5">
        <v>1.89</v>
      </c>
      <c r="D19" s="5">
        <v>16.829999999999998</v>
      </c>
    </row>
    <row r="20" spans="1:4" x14ac:dyDescent="0.25">
      <c r="A20" s="8" t="s">
        <v>39</v>
      </c>
      <c r="B20" s="5">
        <v>24.75</v>
      </c>
      <c r="C20" s="5">
        <v>2.14</v>
      </c>
      <c r="D20" s="5">
        <v>23.72</v>
      </c>
    </row>
    <row r="21" spans="1:4" x14ac:dyDescent="0.25">
      <c r="A21" s="8" t="s">
        <v>40</v>
      </c>
      <c r="B21" s="5">
        <v>4.91</v>
      </c>
      <c r="C21" s="5">
        <v>6.36</v>
      </c>
      <c r="D21" s="5">
        <v>-2.2999999999999998</v>
      </c>
    </row>
    <row r="22" spans="1:4" x14ac:dyDescent="0.25">
      <c r="A22" s="8" t="s">
        <v>40</v>
      </c>
      <c r="B22" s="5">
        <v>9.11</v>
      </c>
      <c r="C22" s="5">
        <v>9.82</v>
      </c>
      <c r="D22" s="5">
        <v>-0.71</v>
      </c>
    </row>
    <row r="23" spans="1:4" x14ac:dyDescent="0.25">
      <c r="A23" s="8" t="s">
        <v>40</v>
      </c>
      <c r="B23" s="5">
        <v>12.35</v>
      </c>
      <c r="C23" s="5">
        <v>11.66</v>
      </c>
      <c r="D23" s="5">
        <v>0.72</v>
      </c>
    </row>
    <row r="24" spans="1:4" x14ac:dyDescent="0.25">
      <c r="A24" s="8" t="s">
        <v>40</v>
      </c>
      <c r="B24" s="5">
        <v>12.7</v>
      </c>
      <c r="C24" s="5">
        <v>11.68</v>
      </c>
      <c r="D24" s="5">
        <v>1.02</v>
      </c>
    </row>
    <row r="25" spans="1:4" x14ac:dyDescent="0.25">
      <c r="A25" s="8" t="s">
        <v>41</v>
      </c>
      <c r="B25" s="5">
        <v>17.97</v>
      </c>
      <c r="C25" s="5">
        <v>6.93</v>
      </c>
      <c r="D25" s="5">
        <v>11.09</v>
      </c>
    </row>
    <row r="26" spans="1:4" x14ac:dyDescent="0.25">
      <c r="A26" s="8" t="s">
        <v>41</v>
      </c>
      <c r="B26" s="5">
        <v>2.93</v>
      </c>
      <c r="C26" s="5">
        <v>3.87</v>
      </c>
      <c r="D26" s="5">
        <v>-0.94</v>
      </c>
    </row>
    <row r="27" spans="1:4" x14ac:dyDescent="0.25">
      <c r="A27" s="8" t="s">
        <v>41</v>
      </c>
      <c r="B27" s="5">
        <v>-2.4</v>
      </c>
      <c r="C27" s="5">
        <v>2.91</v>
      </c>
      <c r="D27" s="5">
        <v>-5.22</v>
      </c>
    </row>
    <row r="28" spans="1:4" x14ac:dyDescent="0.25">
      <c r="A28" s="8" t="s">
        <v>41</v>
      </c>
      <c r="B28" s="5">
        <v>-14.42</v>
      </c>
      <c r="C28" s="5">
        <v>-0.8</v>
      </c>
      <c r="D28" s="5">
        <v>-14.15</v>
      </c>
    </row>
    <row r="29" spans="1:4" x14ac:dyDescent="0.25">
      <c r="A29" s="8" t="s">
        <v>42</v>
      </c>
      <c r="B29" s="5">
        <v>-35.72</v>
      </c>
      <c r="C29" s="5">
        <v>-5.26</v>
      </c>
      <c r="D29" s="5">
        <v>-29.82</v>
      </c>
    </row>
    <row r="30" spans="1:4" x14ac:dyDescent="0.25">
      <c r="A30" s="8" t="s">
        <v>42</v>
      </c>
      <c r="B30" s="5">
        <v>-24.55</v>
      </c>
      <c r="C30" s="5">
        <v>-2.4500000000000002</v>
      </c>
      <c r="D30" s="5">
        <v>-22.1</v>
      </c>
    </row>
    <row r="31" spans="1:4" x14ac:dyDescent="0.25">
      <c r="A31" s="8" t="s">
        <v>42</v>
      </c>
      <c r="B31" s="5">
        <v>-23.88</v>
      </c>
      <c r="C31" s="5">
        <v>-2.4900000000000002</v>
      </c>
      <c r="D31" s="5">
        <v>-20.93</v>
      </c>
    </row>
    <row r="32" spans="1:4" x14ac:dyDescent="0.25">
      <c r="A32" s="8" t="s">
        <v>42</v>
      </c>
      <c r="B32" s="5">
        <v>-18.02</v>
      </c>
      <c r="C32" s="5">
        <v>-0.94</v>
      </c>
      <c r="D32" s="5">
        <v>-16.48</v>
      </c>
    </row>
    <row r="33" spans="1:4" x14ac:dyDescent="0.25">
      <c r="A33" s="8" t="s">
        <v>43</v>
      </c>
      <c r="B33" s="5">
        <v>-22.38</v>
      </c>
      <c r="C33" s="5">
        <v>-12.69</v>
      </c>
      <c r="D33" s="5">
        <v>-9.69</v>
      </c>
    </row>
    <row r="34" spans="1:4" x14ac:dyDescent="0.25">
      <c r="A34" s="8" t="s">
        <v>43</v>
      </c>
      <c r="B34" s="5">
        <v>-31.05</v>
      </c>
      <c r="C34" s="5">
        <v>-23.34</v>
      </c>
      <c r="D34" s="5">
        <v>-7.71</v>
      </c>
    </row>
    <row r="35" spans="1:4" x14ac:dyDescent="0.25">
      <c r="A35" s="8" t="s">
        <v>43</v>
      </c>
      <c r="B35" s="5">
        <v>-12.18</v>
      </c>
      <c r="C35" s="5">
        <v>-14.38</v>
      </c>
      <c r="D35" s="5">
        <v>2.21</v>
      </c>
    </row>
    <row r="36" spans="1:4" x14ac:dyDescent="0.25">
      <c r="A36" s="8" t="s">
        <v>43</v>
      </c>
      <c r="B36" s="5">
        <v>-5.73</v>
      </c>
      <c r="C36" s="5">
        <v>-13.56</v>
      </c>
      <c r="D36" s="5">
        <v>7.83</v>
      </c>
    </row>
    <row r="37" spans="1:4" x14ac:dyDescent="0.25">
      <c r="A37" s="8" t="s">
        <v>44</v>
      </c>
      <c r="B37" s="5">
        <v>-23.44</v>
      </c>
      <c r="C37" s="5">
        <v>-12.81</v>
      </c>
      <c r="D37" s="5">
        <v>-10.64</v>
      </c>
    </row>
    <row r="38" spans="1:4" x14ac:dyDescent="0.25">
      <c r="A38" s="8" t="s">
        <v>44</v>
      </c>
      <c r="B38" s="5">
        <v>-24.02</v>
      </c>
      <c r="C38" s="5">
        <v>-13.94</v>
      </c>
      <c r="D38" s="5">
        <v>-10.07</v>
      </c>
    </row>
    <row r="39" spans="1:4" x14ac:dyDescent="0.25">
      <c r="A39" s="8" t="s">
        <v>44</v>
      </c>
      <c r="B39" s="5">
        <v>-28.87</v>
      </c>
      <c r="C39" s="5">
        <v>-19.68</v>
      </c>
      <c r="D39" s="5">
        <v>-9.19</v>
      </c>
    </row>
    <row r="40" spans="1:4" x14ac:dyDescent="0.25">
      <c r="A40" s="8" t="s">
        <v>44</v>
      </c>
      <c r="B40" s="5">
        <v>-1.04</v>
      </c>
      <c r="C40" s="5">
        <v>8.66</v>
      </c>
      <c r="D40" s="5">
        <v>-9.01</v>
      </c>
    </row>
    <row r="41" spans="1:4" x14ac:dyDescent="0.25">
      <c r="A41" s="8" t="s">
        <v>45</v>
      </c>
      <c r="B41" s="5">
        <v>-2.14</v>
      </c>
      <c r="C41" s="5">
        <v>-6.63</v>
      </c>
      <c r="D41" s="5">
        <v>4.49</v>
      </c>
    </row>
    <row r="42" spans="1:4" x14ac:dyDescent="0.25">
      <c r="A42" s="8" t="s">
        <v>45</v>
      </c>
      <c r="B42" s="5">
        <v>-2.66</v>
      </c>
      <c r="C42" s="5">
        <v>-7.68</v>
      </c>
      <c r="D42" s="5">
        <v>5.0199999999999996</v>
      </c>
    </row>
    <row r="43" spans="1:4" x14ac:dyDescent="0.25">
      <c r="A43" s="8" t="s">
        <v>45</v>
      </c>
      <c r="B43" s="5">
        <v>0.76</v>
      </c>
      <c r="C43" s="5">
        <v>-5.97</v>
      </c>
      <c r="D43" s="5">
        <v>6.72</v>
      </c>
    </row>
    <row r="44" spans="1:4" x14ac:dyDescent="0.25">
      <c r="A44" s="8" t="s">
        <v>45</v>
      </c>
      <c r="B44" s="5">
        <v>-5.93</v>
      </c>
      <c r="C44" s="5">
        <v>-9.36</v>
      </c>
      <c r="D44" s="5">
        <v>2.73</v>
      </c>
    </row>
    <row r="45" spans="1:4" x14ac:dyDescent="0.25">
      <c r="A45" s="8" t="s">
        <v>46</v>
      </c>
      <c r="B45" s="5">
        <v>15.08</v>
      </c>
      <c r="C45" s="5">
        <v>2.41</v>
      </c>
      <c r="D45" s="5">
        <v>12.67</v>
      </c>
    </row>
    <row r="46" spans="1:4" x14ac:dyDescent="0.25">
      <c r="A46" s="8" t="s">
        <v>46</v>
      </c>
      <c r="B46" s="5">
        <v>16.04</v>
      </c>
      <c r="C46" s="5">
        <v>13.53</v>
      </c>
      <c r="D46" s="5">
        <v>2.5099999999999998</v>
      </c>
    </row>
    <row r="47" spans="1:4" x14ac:dyDescent="0.25">
      <c r="A47" s="8" t="s">
        <v>46</v>
      </c>
      <c r="B47" s="5">
        <v>9.0299999999999994</v>
      </c>
      <c r="C47" s="5">
        <v>6.4</v>
      </c>
      <c r="D47" s="5">
        <v>2.63</v>
      </c>
    </row>
    <row r="48" spans="1:4" x14ac:dyDescent="0.25">
      <c r="A48" s="8" t="s">
        <v>46</v>
      </c>
      <c r="B48" s="5">
        <v>7.77</v>
      </c>
      <c r="C48" s="5">
        <v>6.06</v>
      </c>
      <c r="D48" s="5">
        <v>1.71</v>
      </c>
    </row>
    <row r="49" spans="1:4" x14ac:dyDescent="0.25">
      <c r="A49" s="8" t="s">
        <v>47</v>
      </c>
      <c r="B49" s="5">
        <v>21.62</v>
      </c>
      <c r="C49" s="5">
        <v>22.13</v>
      </c>
      <c r="D49" s="5">
        <v>-0.51</v>
      </c>
    </row>
    <row r="50" spans="1:4" x14ac:dyDescent="0.25">
      <c r="A50" s="8" t="s">
        <v>47</v>
      </c>
      <c r="B50" s="5">
        <v>7.61</v>
      </c>
      <c r="C50" s="5">
        <v>1.75</v>
      </c>
      <c r="D50" s="5">
        <v>5.86</v>
      </c>
    </row>
    <row r="51" spans="1:4" x14ac:dyDescent="0.25">
      <c r="A51" s="8" t="s">
        <v>47</v>
      </c>
      <c r="B51" s="5">
        <v>13.57</v>
      </c>
      <c r="C51" s="5">
        <v>9.1999999999999993</v>
      </c>
      <c r="D51" s="5">
        <v>4.37</v>
      </c>
    </row>
    <row r="52" spans="1:4" x14ac:dyDescent="0.25">
      <c r="A52" s="8" t="s">
        <v>47</v>
      </c>
      <c r="B52" s="5">
        <v>3.76</v>
      </c>
      <c r="C52" s="5">
        <v>-1.82</v>
      </c>
      <c r="D52" s="5">
        <v>4.96</v>
      </c>
    </row>
    <row r="53" spans="1:4" x14ac:dyDescent="0.25">
      <c r="A53" s="8" t="s">
        <v>48</v>
      </c>
      <c r="B53" s="5">
        <v>4.13</v>
      </c>
      <c r="C53" s="5">
        <v>10.41</v>
      </c>
      <c r="D53" s="5">
        <v>-5.5</v>
      </c>
    </row>
    <row r="54" spans="1:4" x14ac:dyDescent="0.25">
      <c r="A54" s="8" t="s">
        <v>48</v>
      </c>
      <c r="B54" s="5">
        <v>-0.47</v>
      </c>
      <c r="C54" s="5">
        <v>5.0599999999999996</v>
      </c>
      <c r="D54" s="5">
        <v>-5.53</v>
      </c>
    </row>
    <row r="55" spans="1:4" x14ac:dyDescent="0.25">
      <c r="A55" s="8" t="s">
        <v>48</v>
      </c>
      <c r="B55" s="5">
        <v>-8.4499999999999993</v>
      </c>
      <c r="C55" s="5">
        <v>-1.51</v>
      </c>
      <c r="D55" s="5">
        <v>-6.41</v>
      </c>
    </row>
    <row r="56" spans="1:4" x14ac:dyDescent="0.25">
      <c r="A56" s="8" t="s">
        <v>48</v>
      </c>
      <c r="B56" s="5">
        <v>1.6</v>
      </c>
      <c r="C56" s="5">
        <v>7.38</v>
      </c>
      <c r="D56" s="5">
        <v>-5.19</v>
      </c>
    </row>
    <row r="57" spans="1:4" x14ac:dyDescent="0.25">
      <c r="A57" s="8" t="s">
        <v>49</v>
      </c>
      <c r="B57" s="5">
        <v>-3.85</v>
      </c>
      <c r="C57" s="5">
        <v>-3.16</v>
      </c>
      <c r="D57" s="5">
        <v>-2.16</v>
      </c>
    </row>
    <row r="58" spans="1:4" x14ac:dyDescent="0.25">
      <c r="A58" s="8" t="s">
        <v>49</v>
      </c>
      <c r="B58" s="5">
        <v>4.93</v>
      </c>
      <c r="C58" s="5">
        <v>4.6900000000000004</v>
      </c>
      <c r="D58" s="5">
        <v>0.87</v>
      </c>
    </row>
    <row r="59" spans="1:4" x14ac:dyDescent="0.25">
      <c r="A59" s="8" t="s">
        <v>49</v>
      </c>
      <c r="B59" s="5">
        <v>4.71</v>
      </c>
      <c r="C59" s="5">
        <v>-0.05</v>
      </c>
      <c r="D59" s="5">
        <v>4.18</v>
      </c>
    </row>
    <row r="60" spans="1:4" x14ac:dyDescent="0.25">
      <c r="A60" s="8" t="s">
        <v>49</v>
      </c>
      <c r="B60" s="5">
        <v>-6.68</v>
      </c>
      <c r="C60" s="5">
        <v>-7.24</v>
      </c>
      <c r="D60" s="5">
        <v>0.56000000000000005</v>
      </c>
    </row>
    <row r="61" spans="1:4" x14ac:dyDescent="0.25">
      <c r="A61" s="8" t="s">
        <v>50</v>
      </c>
      <c r="B61" s="5">
        <v>16.899999999999999</v>
      </c>
      <c r="C61" s="5">
        <v>4.53</v>
      </c>
      <c r="D61" s="5">
        <v>13.12</v>
      </c>
    </row>
    <row r="62" spans="1:4" x14ac:dyDescent="0.25">
      <c r="A62" s="8" t="s">
        <v>50</v>
      </c>
      <c r="B62" s="5">
        <v>28.75</v>
      </c>
      <c r="C62" s="5">
        <v>14.96</v>
      </c>
      <c r="D62" s="5">
        <v>13.19</v>
      </c>
    </row>
    <row r="63" spans="1:4" x14ac:dyDescent="0.25">
      <c r="A63" s="8" t="s">
        <v>50</v>
      </c>
      <c r="B63" s="5">
        <v>25.98</v>
      </c>
      <c r="C63" s="5">
        <v>10.76</v>
      </c>
      <c r="D63" s="5">
        <v>15.21</v>
      </c>
    </row>
    <row r="64" spans="1:4" x14ac:dyDescent="0.25">
      <c r="A64" s="8" t="s">
        <v>50</v>
      </c>
      <c r="B64" s="5">
        <v>42.93</v>
      </c>
      <c r="C64" s="5">
        <v>31.91</v>
      </c>
      <c r="D64" s="5">
        <v>11.03</v>
      </c>
    </row>
    <row r="65" spans="1:4" x14ac:dyDescent="0.25">
      <c r="A65" s="8" t="s">
        <v>51</v>
      </c>
      <c r="B65" s="5">
        <v>22.59</v>
      </c>
      <c r="C65" s="5">
        <v>6.49</v>
      </c>
      <c r="D65" s="5">
        <v>16.100000000000001</v>
      </c>
    </row>
    <row r="66" spans="1:4" x14ac:dyDescent="0.25">
      <c r="A66" s="10" t="s">
        <v>51</v>
      </c>
      <c r="B66" s="5">
        <v>13.75</v>
      </c>
      <c r="C66" s="5">
        <v>0.66</v>
      </c>
      <c r="D66" s="5">
        <v>13.1</v>
      </c>
    </row>
    <row r="67" spans="1:4" x14ac:dyDescent="0.25">
      <c r="A67" s="10" t="s">
        <v>51</v>
      </c>
      <c r="B67" s="5">
        <v>35.18</v>
      </c>
      <c r="C67" s="5">
        <v>19.66</v>
      </c>
      <c r="D67" s="5">
        <v>15.52</v>
      </c>
    </row>
    <row r="68" spans="1:4" x14ac:dyDescent="0.25">
      <c r="A68" s="10" t="s">
        <v>51</v>
      </c>
      <c r="B68" s="5">
        <v>54.89</v>
      </c>
      <c r="C68" s="5">
        <v>43.82</v>
      </c>
      <c r="D68" s="5">
        <v>11.07</v>
      </c>
    </row>
    <row r="69" spans="1:4" x14ac:dyDescent="0.25">
      <c r="A69" s="10" t="s">
        <v>52</v>
      </c>
      <c r="B69" s="5">
        <v>-22.89</v>
      </c>
      <c r="C69" s="5">
        <v>-16.64</v>
      </c>
      <c r="D69" s="5">
        <v>-6.71</v>
      </c>
    </row>
    <row r="70" spans="1:4" x14ac:dyDescent="0.25">
      <c r="A70" s="10" t="s">
        <v>52</v>
      </c>
      <c r="B70" s="5">
        <v>0.11</v>
      </c>
      <c r="C70" s="5">
        <v>0.08</v>
      </c>
      <c r="D70" s="5">
        <v>-0.33</v>
      </c>
    </row>
    <row r="71" spans="1:4" x14ac:dyDescent="0.25">
      <c r="A71" s="10" t="s">
        <v>52</v>
      </c>
      <c r="B71" s="5">
        <v>-22.11</v>
      </c>
      <c r="C71" s="5">
        <v>-13.31</v>
      </c>
      <c r="D71" s="5">
        <v>-8.8000000000000007</v>
      </c>
    </row>
    <row r="72" spans="1:4" x14ac:dyDescent="0.25">
      <c r="A72" s="10" t="s">
        <v>52</v>
      </c>
      <c r="B72" s="5">
        <v>-25.02</v>
      </c>
      <c r="C72" s="5">
        <v>-19.54</v>
      </c>
      <c r="D72" s="5">
        <v>-5.48</v>
      </c>
    </row>
    <row r="73" spans="1:4" x14ac:dyDescent="0.25">
      <c r="A73" s="10" t="s">
        <v>53</v>
      </c>
      <c r="B73" s="5"/>
      <c r="C73" s="5"/>
      <c r="D73" s="5"/>
    </row>
    <row r="74" spans="1:4" x14ac:dyDescent="0.25">
      <c r="A74" s="10" t="s">
        <v>53</v>
      </c>
      <c r="B74" s="5"/>
      <c r="C74" s="5"/>
      <c r="D74" s="5"/>
    </row>
    <row r="75" spans="1:4" x14ac:dyDescent="0.25">
      <c r="A75" s="10"/>
    </row>
    <row r="76" spans="1:4" x14ac:dyDescent="0.25">
      <c r="A76" s="10"/>
    </row>
    <row r="77" spans="1:4" x14ac:dyDescent="0.25">
      <c r="A77" s="10"/>
    </row>
    <row r="78" spans="1:4" x14ac:dyDescent="0.25">
      <c r="A78" s="10"/>
    </row>
    <row r="79" spans="1:4" x14ac:dyDescent="0.25">
      <c r="A79" s="10"/>
    </row>
    <row r="80" spans="1:4" x14ac:dyDescent="0.25">
      <c r="A80" s="10"/>
    </row>
    <row r="81" spans="1:1" x14ac:dyDescent="0.25">
      <c r="A81" s="10"/>
    </row>
    <row r="82" spans="1:1" x14ac:dyDescent="0.25">
      <c r="A82" s="10"/>
    </row>
    <row r="83" spans="1:1" x14ac:dyDescent="0.25">
      <c r="A83" s="10"/>
    </row>
    <row r="84" spans="1:1" x14ac:dyDescent="0.25">
      <c r="A84" s="10"/>
    </row>
    <row r="85" spans="1:1" x14ac:dyDescent="0.25">
      <c r="A85" s="10"/>
    </row>
    <row r="86" spans="1:1" x14ac:dyDescent="0.25">
      <c r="A86" s="10"/>
    </row>
    <row r="87" spans="1:1" x14ac:dyDescent="0.25">
      <c r="A87" s="10"/>
    </row>
    <row r="88" spans="1:1" x14ac:dyDescent="0.25">
      <c r="A88" s="10"/>
    </row>
    <row r="89" spans="1:1" x14ac:dyDescent="0.25">
      <c r="A89" s="1"/>
    </row>
    <row r="90" spans="1:1" x14ac:dyDescent="0.25">
      <c r="A90" s="10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"/>
  <sheetViews>
    <sheetView workbookViewId="0"/>
  </sheetViews>
  <sheetFormatPr defaultRowHeight="15" x14ac:dyDescent="0.25"/>
  <sheetData>
    <row r="1" spans="1:6" x14ac:dyDescent="0.25">
      <c r="A1">
        <v>6</v>
      </c>
      <c r="B1" t="s">
        <v>154</v>
      </c>
    </row>
    <row r="2" spans="1:6" x14ac:dyDescent="0.25">
      <c r="A2" s="22" t="s">
        <v>28</v>
      </c>
      <c r="B2" t="s">
        <v>157</v>
      </c>
      <c r="D2" t="s">
        <v>158</v>
      </c>
      <c r="E2" s="23">
        <v>0</v>
      </c>
      <c r="F2" t="b">
        <v>0</v>
      </c>
    </row>
    <row r="3" spans="1:6" x14ac:dyDescent="0.25">
      <c r="A3" s="22" t="s">
        <v>61</v>
      </c>
      <c r="B3" t="s">
        <v>157</v>
      </c>
      <c r="D3" t="s">
        <v>158</v>
      </c>
      <c r="E3" s="23">
        <v>0</v>
      </c>
      <c r="F3" t="b">
        <v>0</v>
      </c>
    </row>
    <row r="4" spans="1:6" x14ac:dyDescent="0.25">
      <c r="A4" s="22" t="s">
        <v>68</v>
      </c>
      <c r="B4" t="s">
        <v>157</v>
      </c>
      <c r="D4" t="s">
        <v>158</v>
      </c>
      <c r="E4" s="23">
        <v>0</v>
      </c>
      <c r="F4" t="b">
        <v>0</v>
      </c>
    </row>
    <row r="5" spans="1:6" x14ac:dyDescent="0.25">
      <c r="A5" s="22" t="s">
        <v>74</v>
      </c>
      <c r="B5" t="s">
        <v>157</v>
      </c>
      <c r="D5" t="s">
        <v>158</v>
      </c>
      <c r="E5" s="23">
        <v>0</v>
      </c>
      <c r="F5" t="b">
        <v>0</v>
      </c>
    </row>
    <row r="6" spans="1:6" x14ac:dyDescent="0.25">
      <c r="A6" s="22" t="s">
        <v>82</v>
      </c>
      <c r="B6" t="s">
        <v>157</v>
      </c>
      <c r="D6" t="s">
        <v>158</v>
      </c>
      <c r="E6" s="23">
        <v>0</v>
      </c>
      <c r="F6" t="b">
        <v>0</v>
      </c>
    </row>
    <row r="7" spans="1:6" x14ac:dyDescent="0.25">
      <c r="A7" s="22" t="s">
        <v>88</v>
      </c>
      <c r="B7" t="s">
        <v>157</v>
      </c>
      <c r="D7" t="s">
        <v>158</v>
      </c>
      <c r="E7" s="23">
        <v>0</v>
      </c>
      <c r="F7" t="b">
        <v>0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55</v>
      </c>
      <c r="C3" s="1"/>
      <c r="D3" s="1"/>
    </row>
    <row r="4" spans="1:4" x14ac:dyDescent="0.25">
      <c r="A4" s="1"/>
      <c r="B4" s="1" t="s">
        <v>56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57</v>
      </c>
      <c r="C6" s="1"/>
      <c r="D6" s="1"/>
    </row>
    <row r="7" spans="1:4" x14ac:dyDescent="0.25">
      <c r="A7" s="1"/>
      <c r="B7" s="1" t="s">
        <v>5</v>
      </c>
      <c r="C7" s="1"/>
      <c r="D7" s="1"/>
    </row>
    <row r="8" spans="1:4" x14ac:dyDescent="0.25">
      <c r="A8" s="1"/>
      <c r="B8" s="1" t="s">
        <v>37</v>
      </c>
      <c r="C8" s="1"/>
      <c r="D8" s="1"/>
    </row>
    <row r="9" spans="1:4" x14ac:dyDescent="0.25">
      <c r="A9" s="1"/>
      <c r="B9" s="1"/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B12" s="21" t="s">
        <v>58</v>
      </c>
      <c r="C12" s="21" t="s">
        <v>59</v>
      </c>
      <c r="D12" s="21" t="s">
        <v>60</v>
      </c>
    </row>
    <row r="13" spans="1:4" x14ac:dyDescent="0.25">
      <c r="A13" s="11">
        <v>38442</v>
      </c>
      <c r="B13" s="5">
        <v>4.6810232676553154</v>
      </c>
      <c r="C13" s="5">
        <v>8.7632549387521621</v>
      </c>
      <c r="D13" s="5">
        <v>6.5719158604153227</v>
      </c>
    </row>
    <row r="14" spans="1:4" x14ac:dyDescent="0.25">
      <c r="A14" s="11">
        <v>38533</v>
      </c>
      <c r="B14" s="5">
        <v>8.0239181886216713</v>
      </c>
      <c r="C14" s="5">
        <v>12.313735087710697</v>
      </c>
      <c r="D14" s="5">
        <v>8.1428960420761207</v>
      </c>
    </row>
    <row r="15" spans="1:4" x14ac:dyDescent="0.25">
      <c r="A15" s="11">
        <v>38625</v>
      </c>
      <c r="B15" s="5">
        <v>13.828706818869918</v>
      </c>
      <c r="C15" s="5">
        <v>9.396285458188224</v>
      </c>
      <c r="D15" s="5">
        <v>9.5785384990980216</v>
      </c>
    </row>
    <row r="16" spans="1:4" x14ac:dyDescent="0.25">
      <c r="A16" s="11">
        <v>38717</v>
      </c>
      <c r="B16" s="5">
        <v>20.339568333712933</v>
      </c>
      <c r="C16" s="5">
        <v>11.84781857699222</v>
      </c>
      <c r="D16" s="5">
        <v>11.037060157323486</v>
      </c>
    </row>
    <row r="17" spans="1:4" x14ac:dyDescent="0.25">
      <c r="A17" s="11">
        <v>38807</v>
      </c>
      <c r="B17" s="5">
        <v>22.616931171650734</v>
      </c>
      <c r="C17" s="5">
        <v>11.793364031870501</v>
      </c>
      <c r="D17" s="5">
        <v>14.088234120172348</v>
      </c>
    </row>
    <row r="18" spans="1:4" x14ac:dyDescent="0.25">
      <c r="A18" s="11">
        <v>38898</v>
      </c>
      <c r="B18" s="5">
        <v>22.73795069381055</v>
      </c>
      <c r="C18" s="5">
        <v>9.7279736794910967</v>
      </c>
      <c r="D18" s="5">
        <v>14.314064351898303</v>
      </c>
    </row>
    <row r="19" spans="1:4" x14ac:dyDescent="0.25">
      <c r="A19" s="11">
        <v>38990</v>
      </c>
      <c r="B19" s="5">
        <v>17.604611900410273</v>
      </c>
      <c r="C19" s="5">
        <v>7.0551777034470575</v>
      </c>
      <c r="D19" s="5">
        <v>12.336035328201378</v>
      </c>
    </row>
    <row r="20" spans="1:4" x14ac:dyDescent="0.25">
      <c r="A20" s="11">
        <v>39082</v>
      </c>
      <c r="B20" s="5">
        <v>8.0027132813854873</v>
      </c>
      <c r="C20" s="5">
        <v>6.2243331970919469</v>
      </c>
      <c r="D20" s="5">
        <v>9.8973862787810063</v>
      </c>
    </row>
    <row r="21" spans="1:4" x14ac:dyDescent="0.25">
      <c r="A21" s="11">
        <v>39172</v>
      </c>
      <c r="B21" s="5">
        <v>3.9657144981358305</v>
      </c>
      <c r="C21" s="5">
        <v>3.3093443938545963</v>
      </c>
      <c r="D21" s="5">
        <v>3.475279437659462</v>
      </c>
    </row>
    <row r="22" spans="1:4" x14ac:dyDescent="0.25">
      <c r="A22" s="11">
        <v>39263</v>
      </c>
      <c r="B22" s="5">
        <v>2.4651520365187141</v>
      </c>
      <c r="C22" s="5">
        <v>2.6874307588026669</v>
      </c>
      <c r="D22" s="5">
        <v>-1.9009563632155224E-2</v>
      </c>
    </row>
    <row r="23" spans="1:4" x14ac:dyDescent="0.25">
      <c r="A23" s="11">
        <v>39355</v>
      </c>
      <c r="B23" s="5">
        <v>4.688493759527157</v>
      </c>
      <c r="C23" s="5">
        <v>2.6851282063657278</v>
      </c>
      <c r="D23" s="5">
        <v>-0.97701271449547322</v>
      </c>
    </row>
    <row r="24" spans="1:4" x14ac:dyDescent="0.25">
      <c r="A24" s="11">
        <v>39447</v>
      </c>
      <c r="B24" s="5">
        <v>7.9716454786249891</v>
      </c>
      <c r="C24" s="5">
        <v>1.0121533296489238</v>
      </c>
      <c r="D24" s="5">
        <v>-1.8894647198350545</v>
      </c>
    </row>
    <row r="25" spans="1:4" x14ac:dyDescent="0.25">
      <c r="A25" s="11">
        <v>39538</v>
      </c>
      <c r="B25" s="5">
        <v>5.5283827637244487</v>
      </c>
      <c r="C25" s="5">
        <v>1.8460005577161986</v>
      </c>
      <c r="D25" s="5">
        <v>-1.9844116946789558</v>
      </c>
    </row>
    <row r="26" spans="1:4" x14ac:dyDescent="0.25">
      <c r="A26" s="11">
        <v>39629</v>
      </c>
      <c r="B26" s="5">
        <v>2.4272759723018789</v>
      </c>
      <c r="C26" s="5">
        <v>-0.87025602688159953</v>
      </c>
      <c r="D26" s="5">
        <v>-3.7162684004139801</v>
      </c>
    </row>
    <row r="27" spans="1:4" x14ac:dyDescent="0.25">
      <c r="A27" s="11">
        <v>39721</v>
      </c>
      <c r="B27" s="5">
        <v>-1.8413135703091665</v>
      </c>
      <c r="C27" s="5">
        <v>-6.5136460736258233</v>
      </c>
      <c r="D27" s="5">
        <v>-4.5699493353585137</v>
      </c>
    </row>
    <row r="28" spans="1:4" x14ac:dyDescent="0.25">
      <c r="A28" s="11">
        <v>39813</v>
      </c>
      <c r="B28" s="5">
        <v>-5.4384145952393714</v>
      </c>
      <c r="C28" s="5">
        <v>-13.984085729451412</v>
      </c>
      <c r="D28" s="5">
        <v>-6.585635534644263</v>
      </c>
    </row>
    <row r="29" spans="1:4" x14ac:dyDescent="0.25">
      <c r="A29" s="11">
        <v>39903</v>
      </c>
      <c r="B29" s="5">
        <v>-11.599738750366573</v>
      </c>
      <c r="C29" s="5">
        <v>-22.122915201110182</v>
      </c>
      <c r="D29" s="5">
        <v>-9.7481074886367693</v>
      </c>
    </row>
    <row r="30" spans="1:4" x14ac:dyDescent="0.25">
      <c r="A30" s="11">
        <v>39994</v>
      </c>
      <c r="B30" s="5">
        <v>-17.87121607596427</v>
      </c>
      <c r="C30" s="5">
        <v>-25.301139250782402</v>
      </c>
      <c r="D30" s="5">
        <v>-11.39713061076808</v>
      </c>
    </row>
    <row r="31" spans="1:4" x14ac:dyDescent="0.25">
      <c r="A31" s="11">
        <v>40086</v>
      </c>
      <c r="B31" s="5">
        <v>-22.014746734570313</v>
      </c>
      <c r="C31" s="5">
        <v>-23.111656427160941</v>
      </c>
      <c r="D31" s="5">
        <v>-9.3594605550257235</v>
      </c>
    </row>
    <row r="32" spans="1:4" x14ac:dyDescent="0.25">
      <c r="A32" s="11">
        <v>40178</v>
      </c>
      <c r="B32" s="5">
        <v>-25.743403044994718</v>
      </c>
      <c r="C32" s="5">
        <v>-16.08401251606638</v>
      </c>
      <c r="D32" s="5">
        <v>-1.9640870182057846</v>
      </c>
    </row>
    <row r="33" spans="1:4" x14ac:dyDescent="0.25">
      <c r="A33" s="11">
        <v>40268</v>
      </c>
      <c r="B33" s="5">
        <v>-22.780883499219186</v>
      </c>
      <c r="C33" s="5">
        <v>-7.1466593874470181</v>
      </c>
      <c r="D33" s="5">
        <v>9.6544059141618455</v>
      </c>
    </row>
    <row r="34" spans="1:4" x14ac:dyDescent="0.25">
      <c r="A34" s="11">
        <v>40359</v>
      </c>
      <c r="B34" s="5">
        <v>-16.349018429222507</v>
      </c>
      <c r="C34" s="5">
        <v>0.781508938851605</v>
      </c>
      <c r="D34" s="5">
        <v>25.59531951529166</v>
      </c>
    </row>
    <row r="35" spans="1:4" x14ac:dyDescent="0.25">
      <c r="A35" s="11">
        <v>40451</v>
      </c>
      <c r="B35" s="5">
        <v>-7.0318721885048845</v>
      </c>
      <c r="C35" s="5">
        <v>2.3839315129101424</v>
      </c>
      <c r="D35" s="5">
        <v>32.941919173853648</v>
      </c>
    </row>
    <row r="36" spans="1:4" x14ac:dyDescent="0.25">
      <c r="A36" s="11">
        <v>40543</v>
      </c>
      <c r="B36" s="5">
        <v>-1.7318239869705709</v>
      </c>
      <c r="C36" s="5">
        <v>0.51017413843725823</v>
      </c>
      <c r="D36" s="5">
        <v>31.753192641577186</v>
      </c>
    </row>
    <row r="37" spans="1:4" x14ac:dyDescent="0.25">
      <c r="A37" s="11">
        <v>40633</v>
      </c>
      <c r="B37" s="5">
        <v>2.6828221567430921</v>
      </c>
      <c r="C37" s="5">
        <v>1.5099934781132474</v>
      </c>
      <c r="D37" s="5">
        <v>25.286153508305919</v>
      </c>
    </row>
    <row r="38" spans="1:4" x14ac:dyDescent="0.25">
      <c r="A38" s="11">
        <v>40724</v>
      </c>
      <c r="B38" s="5">
        <v>4.2679365342943143</v>
      </c>
      <c r="C38" s="5">
        <v>0.31791218685872646</v>
      </c>
      <c r="D38" s="5">
        <v>12.94065024524016</v>
      </c>
    </row>
    <row r="39" spans="1:4" x14ac:dyDescent="0.25">
      <c r="A39" s="11">
        <v>40816</v>
      </c>
      <c r="B39" s="5">
        <v>1.0079704346791729</v>
      </c>
      <c r="C39" s="5">
        <v>2.0603495520641113</v>
      </c>
      <c r="D39" s="5">
        <v>5.0855473450351907</v>
      </c>
    </row>
    <row r="40" spans="1:4" x14ac:dyDescent="0.25">
      <c r="A40" s="11">
        <v>40908</v>
      </c>
      <c r="B40" s="5">
        <v>2.0392506336633254</v>
      </c>
      <c r="C40" s="5">
        <v>3.216028554102679</v>
      </c>
      <c r="D40" s="5">
        <v>0.95150135285200221</v>
      </c>
    </row>
    <row r="41" spans="1:4" x14ac:dyDescent="0.25">
      <c r="A41" s="11">
        <v>40999</v>
      </c>
      <c r="B41" s="5">
        <v>1.6526471573147683</v>
      </c>
      <c r="C41" s="5">
        <v>1.8884921241976604</v>
      </c>
      <c r="D41" s="5">
        <v>-2.6456853739639241</v>
      </c>
    </row>
    <row r="42" spans="1:4" x14ac:dyDescent="0.25">
      <c r="A42" s="11">
        <v>41090</v>
      </c>
      <c r="B42" s="5">
        <v>0.12875064396604685</v>
      </c>
      <c r="C42" s="5">
        <v>2.3321915525821302</v>
      </c>
      <c r="D42" s="5">
        <v>-3.4195544099604125</v>
      </c>
    </row>
    <row r="43" spans="1:4" x14ac:dyDescent="0.25">
      <c r="A43" s="11">
        <v>41182</v>
      </c>
      <c r="B43" s="5">
        <v>0.65495770748604798</v>
      </c>
      <c r="C43" s="5">
        <v>2.539729408398661</v>
      </c>
      <c r="D43" s="5">
        <v>-5.3724615881442279</v>
      </c>
    </row>
    <row r="44" spans="1:4" x14ac:dyDescent="0.25">
      <c r="A44" s="11">
        <v>41274</v>
      </c>
      <c r="B44" s="5">
        <v>2.7108981225243411</v>
      </c>
      <c r="C44" s="5">
        <v>4.6616851138969295</v>
      </c>
      <c r="D44" s="5">
        <v>-7.605183046570108</v>
      </c>
    </row>
    <row r="45" spans="1:4" x14ac:dyDescent="0.25">
      <c r="A45" s="11">
        <v>41364</v>
      </c>
      <c r="B45" s="5">
        <v>3.8498428793916295</v>
      </c>
      <c r="C45" s="5">
        <v>3.9707454559308575</v>
      </c>
      <c r="D45" s="5">
        <v>-5.0648806948580098</v>
      </c>
    </row>
    <row r="46" spans="1:4" x14ac:dyDescent="0.25">
      <c r="A46" s="11">
        <v>41455</v>
      </c>
      <c r="B46" s="5">
        <v>6.5187647129049564</v>
      </c>
      <c r="C46" s="5">
        <v>3.1968176712395824</v>
      </c>
      <c r="D46" s="5">
        <v>-2.5483574419648436</v>
      </c>
    </row>
    <row r="47" spans="1:4" x14ac:dyDescent="0.25">
      <c r="A47" s="11">
        <v>41547</v>
      </c>
      <c r="B47" s="5">
        <v>8.0629005878580351</v>
      </c>
      <c r="C47" s="5">
        <v>2.0906925433369583</v>
      </c>
      <c r="D47" s="5">
        <v>0.64625226193208984</v>
      </c>
    </row>
    <row r="48" spans="1:4" x14ac:dyDescent="0.25">
      <c r="A48" s="11">
        <v>41639</v>
      </c>
      <c r="B48" s="5">
        <v>8.6905216871438373</v>
      </c>
      <c r="C48" s="5">
        <v>-0.14547504848808623</v>
      </c>
      <c r="D48" s="5">
        <v>3.6891134795574931</v>
      </c>
    </row>
    <row r="49" spans="1:4" x14ac:dyDescent="0.25">
      <c r="A49" s="11">
        <v>41729</v>
      </c>
      <c r="B49" s="5">
        <v>11.434183702115464</v>
      </c>
      <c r="C49" s="5">
        <v>0.95746337046127561</v>
      </c>
      <c r="D49" s="5">
        <v>3.4271556464575248</v>
      </c>
    </row>
    <row r="50" spans="1:4" x14ac:dyDescent="0.25">
      <c r="A50" s="11">
        <v>41820</v>
      </c>
      <c r="B50" s="5">
        <v>13.004196533465073</v>
      </c>
      <c r="C50" s="5">
        <v>1.5555906743065284</v>
      </c>
      <c r="D50" s="5">
        <v>3.126535101637451</v>
      </c>
    </row>
    <row r="51" spans="1:4" x14ac:dyDescent="0.25">
      <c r="A51" s="11">
        <v>41912</v>
      </c>
      <c r="B51" s="5">
        <v>13.531588204636069</v>
      </c>
      <c r="C51" s="5">
        <v>2.5798192882115822</v>
      </c>
      <c r="D51" s="5">
        <v>2.9227064637304068</v>
      </c>
    </row>
    <row r="52" spans="1:4" x14ac:dyDescent="0.25">
      <c r="A52" s="11">
        <v>42004</v>
      </c>
      <c r="B52" s="5">
        <v>17.69730012299684</v>
      </c>
      <c r="C52" s="5">
        <v>17.113274515321919</v>
      </c>
      <c r="D52" s="5">
        <v>2.9168848789148605</v>
      </c>
    </row>
    <row r="53" spans="1:4" x14ac:dyDescent="0.25">
      <c r="A53" s="11">
        <v>42094</v>
      </c>
      <c r="B53" s="5">
        <v>12.176636202045298</v>
      </c>
      <c r="C53" s="5">
        <v>17.45805727301153</v>
      </c>
      <c r="D53" s="5">
        <v>4.1808857562046109</v>
      </c>
    </row>
    <row r="54" spans="1:4" x14ac:dyDescent="0.25">
      <c r="A54" s="11">
        <v>42185</v>
      </c>
      <c r="B54" s="5">
        <v>7.6477977416020027</v>
      </c>
      <c r="C54" s="5">
        <v>18.054874781100018</v>
      </c>
      <c r="D54" s="5">
        <v>5.1215060001878809</v>
      </c>
    </row>
    <row r="55" spans="1:4" x14ac:dyDescent="0.25">
      <c r="A55" s="11">
        <v>42277</v>
      </c>
      <c r="B55" s="5">
        <v>4.4324165822166472</v>
      </c>
      <c r="C55" s="5">
        <v>17.265561639194836</v>
      </c>
      <c r="D55" s="5">
        <v>6.0236096465062783</v>
      </c>
    </row>
    <row r="56" spans="1:4" x14ac:dyDescent="0.25">
      <c r="A56" s="11">
        <v>42369</v>
      </c>
      <c r="B56" s="5">
        <v>-2.7210718259423228</v>
      </c>
      <c r="C56" s="5">
        <v>3.7662207600951403</v>
      </c>
      <c r="D56" s="5">
        <v>6.8255146962344249</v>
      </c>
    </row>
    <row r="57" spans="1:4" x14ac:dyDescent="0.25">
      <c r="A57" s="11">
        <v>42460</v>
      </c>
      <c r="B57" s="5">
        <v>-0.30639471862808421</v>
      </c>
      <c r="C57" s="5">
        <v>3.989677203730535</v>
      </c>
      <c r="D57" s="5">
        <v>6.3089821331392626</v>
      </c>
    </row>
    <row r="58" spans="1:4" x14ac:dyDescent="0.25">
      <c r="A58" s="11">
        <v>42551</v>
      </c>
      <c r="B58" s="5">
        <v>2.5010660058450327</v>
      </c>
      <c r="C58" s="5">
        <v>3.7090482156873827</v>
      </c>
      <c r="D58" s="5">
        <v>6.0012958819670725</v>
      </c>
    </row>
    <row r="59" spans="1:4" x14ac:dyDescent="0.25">
      <c r="A59" s="11">
        <v>42643</v>
      </c>
      <c r="B59" s="5">
        <v>6.1208894370404039</v>
      </c>
      <c r="C59" s="5">
        <v>5.7739121186354714</v>
      </c>
      <c r="D59" s="5">
        <v>5.8957990323355025</v>
      </c>
    </row>
    <row r="60" spans="1:4" x14ac:dyDescent="0.25">
      <c r="A60" s="11">
        <v>42735</v>
      </c>
      <c r="B60" s="5">
        <v>12.425316046756137</v>
      </c>
      <c r="C60" s="5">
        <v>-0.12397233106399286</v>
      </c>
      <c r="D60" s="5">
        <v>5.4874945739595393</v>
      </c>
    </row>
    <row r="61" spans="1:4" x14ac:dyDescent="0.25">
      <c r="A61" s="11">
        <v>42825</v>
      </c>
      <c r="B61" s="5">
        <v>13.941609814844981</v>
      </c>
      <c r="C61" s="5">
        <v>-0.38157204285281798</v>
      </c>
      <c r="D61" s="5">
        <v>4.9025419001352599</v>
      </c>
    </row>
    <row r="62" spans="1:4" x14ac:dyDescent="0.25">
      <c r="A62" s="11">
        <v>42916</v>
      </c>
      <c r="B62" s="5">
        <v>14.785917212687821</v>
      </c>
      <c r="C62" s="5">
        <v>2.5931348819989486</v>
      </c>
      <c r="D62" s="5">
        <v>4.2928499895569017</v>
      </c>
    </row>
    <row r="63" spans="1:4" x14ac:dyDescent="0.25">
      <c r="A63" s="11">
        <v>43008</v>
      </c>
      <c r="B63" s="5">
        <v>14.335488956161996</v>
      </c>
      <c r="C63" s="5">
        <v>1.3482220168802295</v>
      </c>
      <c r="D63" s="5">
        <v>3.6296402641949443</v>
      </c>
    </row>
    <row r="64" spans="1:4" x14ac:dyDescent="0.25">
      <c r="A64" s="11">
        <v>43100</v>
      </c>
      <c r="B64" s="5">
        <v>11.878635646865618</v>
      </c>
      <c r="C64" s="5">
        <v>9.9257457382131431</v>
      </c>
      <c r="D64" s="5">
        <v>3.0968335405886505</v>
      </c>
    </row>
    <row r="65" spans="1:4" x14ac:dyDescent="0.25">
      <c r="A65" s="11">
        <v>43190</v>
      </c>
      <c r="B65" s="5">
        <v>8.7796376499127575</v>
      </c>
      <c r="C65" s="5">
        <v>9.1062091191486125</v>
      </c>
      <c r="D65" s="5">
        <v>4.0126564218084582</v>
      </c>
    </row>
    <row r="66" spans="1:4" x14ac:dyDescent="0.25">
      <c r="A66" s="11">
        <v>43281</v>
      </c>
      <c r="B66" s="5">
        <v>6.0142241016351221</v>
      </c>
      <c r="C66" s="5">
        <v>5.3892995422734291</v>
      </c>
      <c r="D66" s="5">
        <v>5.0314914866512517</v>
      </c>
    </row>
    <row r="67" spans="1:4" x14ac:dyDescent="0.25">
      <c r="A67" s="11">
        <v>43373</v>
      </c>
      <c r="B67" s="5">
        <v>4.2421409437294528</v>
      </c>
      <c r="C67" s="5">
        <v>4.5743484900863995</v>
      </c>
      <c r="D67" s="5">
        <v>5.889415596990788</v>
      </c>
    </row>
    <row r="68" spans="1:4" x14ac:dyDescent="0.25">
      <c r="A68" s="11">
        <v>43465</v>
      </c>
      <c r="B68" s="5">
        <v>-0.47957214596364395</v>
      </c>
      <c r="C68" s="5">
        <v>1.6652977804616054</v>
      </c>
      <c r="D68" s="5">
        <v>6.7153547828212812</v>
      </c>
    </row>
    <row r="69" spans="1:4" x14ac:dyDescent="0.25">
      <c r="A69" s="11">
        <v>43555</v>
      </c>
      <c r="B69" s="5">
        <v>-0.9977089059413089</v>
      </c>
      <c r="C69" s="5">
        <v>0.98008329520886672</v>
      </c>
      <c r="D69" s="5">
        <v>4.3559837150488612</v>
      </c>
    </row>
    <row r="70" spans="1:4" x14ac:dyDescent="0.25">
      <c r="A70" s="11">
        <v>43646</v>
      </c>
      <c r="B70" s="5">
        <v>-1.7225911951729103</v>
      </c>
      <c r="C70" s="5">
        <v>0.48596927332871243</v>
      </c>
      <c r="D70" s="5">
        <v>1.7675929290959624</v>
      </c>
    </row>
    <row r="71" spans="1:4" x14ac:dyDescent="0.25">
      <c r="A71" s="11">
        <v>43738</v>
      </c>
      <c r="B71" s="5">
        <v>-2.9383107215848554</v>
      </c>
      <c r="C71" s="5">
        <v>-0.40282091322749736</v>
      </c>
      <c r="D71" s="5">
        <v>-0.66891369816161061</v>
      </c>
    </row>
    <row r="72" spans="1:4" x14ac:dyDescent="0.25">
      <c r="A72" s="11">
        <v>43830</v>
      </c>
      <c r="B72" s="5">
        <v>-0.76268570556699444</v>
      </c>
      <c r="C72" s="5">
        <v>-0.81989010179465138</v>
      </c>
      <c r="D72" s="5">
        <v>-2.8220271829124788</v>
      </c>
    </row>
    <row r="73" spans="1:4" x14ac:dyDescent="0.25">
      <c r="A73" s="11">
        <v>43921</v>
      </c>
      <c r="B73" s="5"/>
      <c r="C73" s="5"/>
      <c r="D73" s="5"/>
    </row>
    <row r="74" spans="1:4" x14ac:dyDescent="0.25">
      <c r="A74" s="11">
        <v>44012</v>
      </c>
      <c r="B74" s="5"/>
      <c r="C74" s="5"/>
      <c r="D74" s="5"/>
    </row>
    <row r="75" spans="1:4" x14ac:dyDescent="0.25">
      <c r="A75" s="11"/>
    </row>
    <row r="76" spans="1:4" x14ac:dyDescent="0.25">
      <c r="A76" s="11"/>
    </row>
    <row r="77" spans="1:4" x14ac:dyDescent="0.25">
      <c r="A77" s="11"/>
    </row>
    <row r="78" spans="1:4" x14ac:dyDescent="0.25">
      <c r="A78" s="11"/>
    </row>
    <row r="79" spans="1:4" x14ac:dyDescent="0.25">
      <c r="A79" s="11"/>
    </row>
    <row r="80" spans="1:4" x14ac:dyDescent="0.25">
      <c r="A80" s="11"/>
    </row>
    <row r="81" spans="1:1" x14ac:dyDescent="0.25">
      <c r="A81" s="11"/>
    </row>
    <row r="82" spans="1:1" x14ac:dyDescent="0.25">
      <c r="A82" s="11"/>
    </row>
    <row r="83" spans="1:1" x14ac:dyDescent="0.25">
      <c r="A83" s="11"/>
    </row>
    <row r="84" spans="1:1" x14ac:dyDescent="0.25">
      <c r="A84" s="11"/>
    </row>
    <row r="85" spans="1:1" x14ac:dyDescent="0.25">
      <c r="A85" s="11"/>
    </row>
    <row r="86" spans="1:1" x14ac:dyDescent="0.25">
      <c r="A86" s="11"/>
    </row>
    <row r="87" spans="1:1" x14ac:dyDescent="0.25">
      <c r="A87" s="11"/>
    </row>
    <row r="88" spans="1:1" x14ac:dyDescent="0.25">
      <c r="A88" s="11"/>
    </row>
    <row r="89" spans="1:1" x14ac:dyDescent="0.25">
      <c r="A89" s="11"/>
    </row>
    <row r="90" spans="1:1" x14ac:dyDescent="0.25">
      <c r="A90" s="11"/>
    </row>
    <row r="91" spans="1:1" x14ac:dyDescent="0.25">
      <c r="A91" s="11"/>
    </row>
    <row r="92" spans="1:1" x14ac:dyDescent="0.25">
      <c r="A92" s="11"/>
    </row>
    <row r="93" spans="1:1" x14ac:dyDescent="0.25">
      <c r="A93" s="11"/>
    </row>
    <row r="94" spans="1:1" x14ac:dyDescent="0.25">
      <c r="A94" s="11"/>
    </row>
    <row r="95" spans="1:1" x14ac:dyDescent="0.25">
      <c r="A95" s="11"/>
    </row>
    <row r="96" spans="1:1" x14ac:dyDescent="0.25">
      <c r="A96" s="11"/>
    </row>
    <row r="97" spans="1:1" x14ac:dyDescent="0.25">
      <c r="A97" s="11"/>
    </row>
    <row r="98" spans="1:1" x14ac:dyDescent="0.25">
      <c r="A98" s="11"/>
    </row>
    <row r="99" spans="1:1" x14ac:dyDescent="0.25">
      <c r="A99" s="11"/>
    </row>
    <row r="100" spans="1:1" x14ac:dyDescent="0.25">
      <c r="A100" s="11"/>
    </row>
    <row r="101" spans="1:1" x14ac:dyDescent="0.25">
      <c r="A101" s="11"/>
    </row>
    <row r="102" spans="1:1" x14ac:dyDescent="0.25">
      <c r="A102" s="11"/>
    </row>
    <row r="103" spans="1:1" x14ac:dyDescent="0.25">
      <c r="A103" s="11"/>
    </row>
    <row r="104" spans="1:1" x14ac:dyDescent="0.25">
      <c r="A104" s="11"/>
    </row>
    <row r="105" spans="1:1" x14ac:dyDescent="0.25">
      <c r="A105" s="11"/>
    </row>
    <row r="106" spans="1:1" x14ac:dyDescent="0.25">
      <c r="A106" s="11"/>
    </row>
    <row r="107" spans="1:1" x14ac:dyDescent="0.25">
      <c r="A107" s="11"/>
    </row>
    <row r="108" spans="1:1" x14ac:dyDescent="0.25">
      <c r="A108" s="11"/>
    </row>
    <row r="109" spans="1:1" x14ac:dyDescent="0.25">
      <c r="A109" s="11"/>
    </row>
    <row r="110" spans="1:1" x14ac:dyDescent="0.25">
      <c r="A110" s="11"/>
    </row>
    <row r="111" spans="1:1" x14ac:dyDescent="0.25">
      <c r="A111" s="11"/>
    </row>
    <row r="112" spans="1:1" x14ac:dyDescent="0.25">
      <c r="A112" s="11"/>
    </row>
    <row r="113" spans="1:1" x14ac:dyDescent="0.25">
      <c r="A113" s="11"/>
    </row>
    <row r="114" spans="1:1" x14ac:dyDescent="0.25">
      <c r="A114" s="11"/>
    </row>
    <row r="115" spans="1:1" x14ac:dyDescent="0.25">
      <c r="A115" s="11"/>
    </row>
    <row r="116" spans="1:1" x14ac:dyDescent="0.25">
      <c r="A116" s="11"/>
    </row>
    <row r="117" spans="1:1" x14ac:dyDescent="0.25">
      <c r="A117" s="11"/>
    </row>
    <row r="118" spans="1:1" x14ac:dyDescent="0.25">
      <c r="A118" s="11"/>
    </row>
    <row r="119" spans="1:1" x14ac:dyDescent="0.25">
      <c r="A119" s="11"/>
    </row>
    <row r="120" spans="1:1" x14ac:dyDescent="0.25">
      <c r="A120" s="11"/>
    </row>
    <row r="121" spans="1:1" x14ac:dyDescent="0.25">
      <c r="A121" s="11"/>
    </row>
    <row r="122" spans="1:1" x14ac:dyDescent="0.25">
      <c r="A122" s="11"/>
    </row>
    <row r="123" spans="1:1" x14ac:dyDescent="0.25">
      <c r="A123" s="11"/>
    </row>
    <row r="124" spans="1:1" x14ac:dyDescent="0.25">
      <c r="A124" s="11"/>
    </row>
    <row r="125" spans="1:1" x14ac:dyDescent="0.25">
      <c r="A125" s="11"/>
    </row>
    <row r="126" spans="1:1" x14ac:dyDescent="0.25">
      <c r="A126" s="11"/>
    </row>
    <row r="127" spans="1:1" x14ac:dyDescent="0.25">
      <c r="A127" s="11"/>
    </row>
    <row r="128" spans="1:1" x14ac:dyDescent="0.25">
      <c r="A128" s="11"/>
    </row>
    <row r="129" spans="1:1" x14ac:dyDescent="0.25">
      <c r="A129" s="11"/>
    </row>
    <row r="130" spans="1:1" x14ac:dyDescent="0.25">
      <c r="A130" s="11"/>
    </row>
    <row r="131" spans="1:1" x14ac:dyDescent="0.25">
      <c r="A131" s="11"/>
    </row>
    <row r="132" spans="1:1" x14ac:dyDescent="0.25">
      <c r="A132" s="11"/>
    </row>
    <row r="133" spans="1:1" x14ac:dyDescent="0.25">
      <c r="A133" s="11"/>
    </row>
    <row r="134" spans="1:1" x14ac:dyDescent="0.25">
      <c r="A134" s="11"/>
    </row>
    <row r="135" spans="1:1" x14ac:dyDescent="0.25">
      <c r="A135" s="11"/>
    </row>
    <row r="136" spans="1:1" x14ac:dyDescent="0.25">
      <c r="A136" s="11"/>
    </row>
    <row r="137" spans="1:1" x14ac:dyDescent="0.25">
      <c r="A137" s="11"/>
    </row>
    <row r="138" spans="1:1" x14ac:dyDescent="0.25">
      <c r="A138" s="11"/>
    </row>
    <row r="139" spans="1:1" x14ac:dyDescent="0.25">
      <c r="A139" s="11"/>
    </row>
    <row r="140" spans="1:1" x14ac:dyDescent="0.25">
      <c r="A140" s="11"/>
    </row>
    <row r="141" spans="1:1" x14ac:dyDescent="0.25">
      <c r="A141" s="11"/>
    </row>
    <row r="142" spans="1:1" x14ac:dyDescent="0.25">
      <c r="A142" s="11"/>
    </row>
    <row r="143" spans="1:1" x14ac:dyDescent="0.25">
      <c r="A143" s="11"/>
    </row>
    <row r="144" spans="1:1" x14ac:dyDescent="0.25">
      <c r="A144" s="11"/>
    </row>
    <row r="145" spans="1:1" x14ac:dyDescent="0.25">
      <c r="A145" s="11"/>
    </row>
    <row r="146" spans="1:1" x14ac:dyDescent="0.25">
      <c r="A146" s="11"/>
    </row>
    <row r="147" spans="1:1" x14ac:dyDescent="0.25">
      <c r="A147" s="11"/>
    </row>
    <row r="148" spans="1:1" x14ac:dyDescent="0.25">
      <c r="A148" s="11"/>
    </row>
    <row r="149" spans="1:1" x14ac:dyDescent="0.25">
      <c r="A149" s="11"/>
    </row>
    <row r="150" spans="1:1" x14ac:dyDescent="0.25">
      <c r="A150" s="11"/>
    </row>
    <row r="151" spans="1:1" x14ac:dyDescent="0.25">
      <c r="A151" s="11"/>
    </row>
    <row r="152" spans="1:1" x14ac:dyDescent="0.25">
      <c r="A152" s="11"/>
    </row>
    <row r="153" spans="1:1" x14ac:dyDescent="0.25">
      <c r="A153" s="11"/>
    </row>
    <row r="154" spans="1:1" x14ac:dyDescent="0.25">
      <c r="A154" s="11"/>
    </row>
    <row r="155" spans="1:1" x14ac:dyDescent="0.25">
      <c r="A155" s="11"/>
    </row>
    <row r="156" spans="1:1" x14ac:dyDescent="0.25">
      <c r="A156" s="11"/>
    </row>
    <row r="157" spans="1:1" x14ac:dyDescent="0.25">
      <c r="A157" s="11"/>
    </row>
    <row r="158" spans="1:1" x14ac:dyDescent="0.25">
      <c r="A158" s="11"/>
    </row>
    <row r="159" spans="1:1" x14ac:dyDescent="0.25">
      <c r="A159" s="11"/>
    </row>
    <row r="160" spans="1:1" x14ac:dyDescent="0.25">
      <c r="A160" s="11"/>
    </row>
    <row r="161" spans="1:1" x14ac:dyDescent="0.25">
      <c r="A161" s="11"/>
    </row>
    <row r="162" spans="1:1" x14ac:dyDescent="0.25">
      <c r="A162" s="11"/>
    </row>
    <row r="163" spans="1:1" x14ac:dyDescent="0.25">
      <c r="A163" s="11"/>
    </row>
    <row r="164" spans="1:1" x14ac:dyDescent="0.25">
      <c r="A164" s="11"/>
    </row>
    <row r="165" spans="1:1" x14ac:dyDescent="0.25">
      <c r="A165" s="11"/>
    </row>
    <row r="166" spans="1:1" x14ac:dyDescent="0.25">
      <c r="A166" s="11"/>
    </row>
    <row r="167" spans="1:1" x14ac:dyDescent="0.25">
      <c r="A167" s="11"/>
    </row>
    <row r="168" spans="1:1" x14ac:dyDescent="0.25">
      <c r="A168" s="11"/>
    </row>
    <row r="169" spans="1:1" x14ac:dyDescent="0.25">
      <c r="A169" s="11"/>
    </row>
    <row r="170" spans="1:1" x14ac:dyDescent="0.25">
      <c r="A170" s="11"/>
    </row>
    <row r="171" spans="1:1" x14ac:dyDescent="0.25">
      <c r="A171" s="11"/>
    </row>
    <row r="172" spans="1:1" x14ac:dyDescent="0.25">
      <c r="A172" s="11"/>
    </row>
    <row r="173" spans="1:1" x14ac:dyDescent="0.25">
      <c r="A173" s="11"/>
    </row>
    <row r="174" spans="1:1" x14ac:dyDescent="0.25">
      <c r="A174" s="11"/>
    </row>
    <row r="175" spans="1:1" x14ac:dyDescent="0.25">
      <c r="A175" s="11"/>
    </row>
    <row r="176" spans="1:1" x14ac:dyDescent="0.25">
      <c r="A176" s="11"/>
    </row>
    <row r="177" spans="1:1" x14ac:dyDescent="0.25">
      <c r="A177" s="11"/>
    </row>
    <row r="178" spans="1:1" x14ac:dyDescent="0.25">
      <c r="A178" s="11"/>
    </row>
    <row r="179" spans="1:1" x14ac:dyDescent="0.25">
      <c r="A179" s="11"/>
    </row>
    <row r="180" spans="1:1" x14ac:dyDescent="0.25">
      <c r="A180" s="1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Table of charts</vt:lpstr>
      <vt:lpstr>V-1</vt:lpstr>
      <vt:lpstr>V-2</vt:lpstr>
      <vt:lpstr>V-3</vt:lpstr>
      <vt:lpstr>V-4</vt:lpstr>
      <vt:lpstr>V-5</vt:lpstr>
      <vt:lpstr>V-6</vt:lpstr>
      <vt:lpstr>V-7</vt:lpstr>
      <vt:lpstr>V-8</vt:lpstr>
      <vt:lpstr>V-9</vt:lpstr>
      <vt:lpstr>V-10</vt:lpstr>
      <vt:lpstr>V-11</vt:lpstr>
      <vt:lpstr>V-12</vt:lpstr>
      <vt:lpstr>V-13</vt:lpstr>
      <vt:lpstr>V-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6T17:30:17Z</dcterms:created>
  <dcterms:modified xsi:type="dcterms:W3CDTF">2020-03-30T10:4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58DB647-3706-4481-B665-6B82B2DA91F3}</vt:lpwstr>
  </property>
</Properties>
</file>